r="D7830" s="38">
        <v>-9.3741319079073998E-4</v>
      </c>
      <c r="E7830" s="38">
        <v>1.62560716930453</v>
      </c>
      <c r="F7830" s="38">
        <v>3.1894450021511499E-2</v>
      </c>
      <c r="G7830" s="38">
        <v>-3.2979403507796601E-2</v>
      </c>
      <c r="H7830" s="38">
        <v>0</v>
      </c>
      <c r="I7830" s="38">
        <v>0</v>
      </c>
      <c r="J7830" s="38">
        <v>0</v>
      </c>
      <c r="K7830" s="38">
        <v>0</v>
      </c>
      <c r="L7830" s="38">
        <v>0</v>
      </c>
      <c r="M7830" s="38">
        <v>1.4694315028823199E-4</v>
      </c>
      <c r="N7830" s="38">
        <v>-1.0327721505858499E-3</v>
      </c>
      <c r="O7830" s="38">
        <v>2.4154652063137601E-2</v>
      </c>
      <c r="P7830" s="38">
        <v>0</v>
      </c>
      <c r="Q7830" s="38">
        <v>1.9018778213310401E-2</v>
      </c>
      <c r="R7830" s="38">
        <v>-8.1723625557207896E-3</v>
      </c>
      <c r="S7830" s="38">
        <v>-7.3156218278552796E-3</v>
      </c>
      <c r="T7830" s="38">
        <v>5.2820874471085598E-3</v>
      </c>
    </row>
    <row r="7831" spans="1:20">
      <c r="A7831" s="38">
        <v>0</v>
      </c>
      <c r="B7831" s="38">
        <v>0</v>
      </c>
      <c r="C7831" s="38">
        <v>0</v>
      </c>
      <c r="D7831" s="38">
        <v>19.5132610006027</v>
      </c>
      <c r="E7831" s="38">
        <v>0.12682481751824801</v>
      </c>
      <c r="F7831" s="38">
        <v>-4.0485829959514101E-3</v>
      </c>
      <c r="G7831" s="38">
        <v>0.46463414634146299</v>
      </c>
      <c r="H7831" s="38">
        <v>-3.05301137940605E-3</v>
      </c>
      <c r="I7831" s="39">
        <v>-7.1174377224159807E-5</v>
      </c>
      <c r="J7831" s="38">
        <v>0</v>
      </c>
      <c r="K7831" s="38">
        <v>0</v>
      </c>
      <c r="L7831" s="38">
        <v>0</v>
      </c>
      <c r="M7831" s="38">
        <v>1.09370780448286E-2</v>
      </c>
      <c r="N7831" s="38">
        <v>4.9289736618740301E-3</v>
      </c>
      <c r="O7831" s="38">
        <v>1.06777967852994E-2</v>
      </c>
      <c r="P7831" s="38">
        <v>9.5659680611196395E-4</v>
      </c>
      <c r="Q7831" s="38">
        <v>-2.0905923344947602E-2</v>
      </c>
      <c r="R7831" s="38">
        <v>0</v>
      </c>
      <c r="S7831" s="39">
        <v>-7.1174377224159807E-5</v>
      </c>
      <c r="T7831" s="38">
        <v>0</v>
      </c>
    </row>
    <row r="7832" spans="1:20">
      <c r="A7832" s="38">
        <v>0.765731585433303</v>
      </c>
      <c r="B7832" s="38">
        <v>-3.1488533887267703E-2</v>
      </c>
      <c r="C7832" s="38">
        <v>-1.90704773577089E-2</v>
      </c>
      <c r="D7832" s="38">
        <v>-8.1501619620547201E-3</v>
      </c>
      <c r="E7832" s="38">
        <v>0</v>
      </c>
      <c r="F7832" s="38">
        <v>-1.9021685287348199E-3</v>
      </c>
      <c r="G7832" s="38">
        <v>0</v>
      </c>
      <c r="H7832" s="38">
        <v>0</v>
      </c>
      <c r="I7832" s="38">
        <v>0</v>
      </c>
      <c r="J7832" s="38">
        <v>0</v>
      </c>
      <c r="K7832" s="38">
        <v>0</v>
      </c>
      <c r="L7832" s="38">
        <v>0</v>
      </c>
      <c r="M7832" s="38">
        <v>0</v>
      </c>
      <c r="N7832" s="38">
        <v>0</v>
      </c>
      <c r="O7832" s="38">
        <v>0</v>
      </c>
      <c r="P7832" s="38">
        <v>0</v>
      </c>
      <c r="Q7832" s="38">
        <v>-2.0587861932073799E-2</v>
      </c>
      <c r="R7832" s="38">
        <v>-7.1639821371759903E-3</v>
      </c>
      <c r="S7832" s="38">
        <v>-1.76712832745873E-2</v>
      </c>
      <c r="T7832" s="38">
        <v>0</v>
      </c>
    </row>
    <row r="7833" spans="1:20">
      <c r="A7833" s="38">
        <v>0</v>
      </c>
      <c r="B7833" s="39">
        <v>-6.3900655780482293E-5</v>
      </c>
      <c r="C7833" s="39">
        <v>-3.1952369667768003E-5</v>
      </c>
      <c r="D7833" s="38">
        <v>0.888685038091104</v>
      </c>
      <c r="E7833" s="38">
        <v>0</v>
      </c>
      <c r="F7833" s="38">
        <v>0</v>
      </c>
      <c r="G7833" s="38">
        <v>0</v>
      </c>
      <c r="H7833" s="38">
        <v>0</v>
      </c>
      <c r="I7833" s="38">
        <v>8.3325723678202793E-3</v>
      </c>
      <c r="J7833" s="38">
        <v>0.20137804040541199</v>
      </c>
      <c r="K7833" s="38">
        <v>4.7326796112845501E-2</v>
      </c>
      <c r="L7833" s="38">
        <v>0</v>
      </c>
      <c r="M7833" s="38">
        <v>0</v>
      </c>
      <c r="N7833" s="38">
        <v>0</v>
      </c>
      <c r="O7833" s="38">
        <v>0</v>
      </c>
      <c r="P7833" s="38">
        <v>0</v>
      </c>
      <c r="Q7833" s="39">
        <v>-1.11022302462515E-16</v>
      </c>
      <c r="R7833" s="38">
        <v>0</v>
      </c>
      <c r="S7833" s="38">
        <v>0</v>
      </c>
      <c r="T7833" s="38">
        <v>0</v>
      </c>
    </row>
    <row r="7834" spans="1:20">
      <c r="A7834" s="38">
        <v>0</v>
      </c>
      <c r="B7834" s="38">
        <v>0</v>
      </c>
      <c r="C7834" s="38">
        <v>0</v>
      </c>
      <c r="D7834" s="38">
        <v>0</v>
      </c>
      <c r="E7834" s="38">
        <v>-2.6330818925553402E-3</v>
      </c>
      <c r="F7834" s="38">
        <v>5.8006365826816005E-4</v>
      </c>
      <c r="G7834" s="38">
        <v>-4.0506592540833701E-4</v>
      </c>
      <c r="H7834" s="38">
        <v>0</v>
      </c>
      <c r="I7834" s="38">
        <v>0</v>
      </c>
      <c r="J7834" s="38">
        <v>0</v>
      </c>
      <c r="K7834" s="38">
        <v>0</v>
      </c>
      <c r="L7834" s="38">
        <v>0</v>
      </c>
      <c r="M7834" s="38">
        <v>9.9362907031618597E-2</v>
      </c>
      <c r="N7834" s="38">
        <v>0</v>
      </c>
      <c r="O7834" s="38">
        <v>0</v>
      </c>
      <c r="P7834" s="38">
        <v>0</v>
      </c>
      <c r="Q7834" s="38">
        <v>6.3663907998518496E-2</v>
      </c>
      <c r="R7834" s="38">
        <v>0</v>
      </c>
      <c r="S7834" s="38">
        <v>0</v>
      </c>
      <c r="T7834" s="38">
        <v>0</v>
      </c>
    </row>
    <row r="7835" spans="1:20">
      <c r="A7835" s="38">
        <v>7.0224719101123496E-4</v>
      </c>
      <c r="B7835" s="38">
        <v>3.5087719298245602E-3</v>
      </c>
      <c r="C7835" s="38">
        <v>0</v>
      </c>
      <c r="D7835" s="38">
        <v>-3.49650349650349E-4</v>
      </c>
      <c r="E7835" s="38">
        <v>1.0431865804448199E-2</v>
      </c>
      <c r="F7835" s="38">
        <v>9.9967072799807294E-2</v>
      </c>
      <c r="G7835" s="38">
        <v>1.9558826576107101E-2</v>
      </c>
      <c r="H7835" s="38">
        <v>8.8433866293373105E-4</v>
      </c>
      <c r="I7835" s="38">
        <v>0.13573407202216001</v>
      </c>
      <c r="J7835" s="38">
        <v>-1.6585365853658499E-2</v>
      </c>
      <c r="K7835" s="38">
        <v>0.10168650793650701</v>
      </c>
      <c r="L7835" s="38">
        <v>-1.3507429085997299E-2</v>
      </c>
      <c r="M7835" s="38">
        <v>-1.6296715807236899E-3</v>
      </c>
      <c r="N7835" s="38">
        <v>2.61004689138729E-4</v>
      </c>
      <c r="O7835" s="38">
        <v>0</v>
      </c>
      <c r="P7835" s="38">
        <v>0</v>
      </c>
      <c r="Q7835" s="38">
        <v>0</v>
      </c>
      <c r="R7835" s="38">
        <v>0</v>
      </c>
      <c r="S7835" s="38">
        <v>0</v>
      </c>
      <c r="T7835" s="38">
        <v>0</v>
      </c>
    </row>
    <row r="7836" spans="1:20">
      <c r="A7836" s="38">
        <v>0</v>
      </c>
      <c r="B7836" s="38">
        <v>0</v>
      </c>
      <c r="C7836" s="38">
        <v>0</v>
      </c>
      <c r="D7836" s="38">
        <v>0</v>
      </c>
      <c r="E7836" s="38">
        <v>-5.74446569075204E-4</v>
      </c>
      <c r="F7836" s="38">
        <v>0.14897416577699499</v>
      </c>
      <c r="G7836" s="38">
        <v>3.2927485237609399E-3</v>
      </c>
      <c r="H7836" s="38">
        <v>1.10207688472227E-2</v>
      </c>
      <c r="I7836" s="38">
        <v>1.5004479817549101E-2</v>
      </c>
      <c r="J7836" s="39">
        <v>1.14638801795791E-5</v>
      </c>
      <c r="K7836" s="38">
        <v>0</v>
      </c>
      <c r="L7836" s="38">
        <v>0</v>
      </c>
      <c r="M7836" s="38">
        <v>0.21313164619569699</v>
      </c>
      <c r="N7836" s="38">
        <v>-1.06682974892129E-2</v>
      </c>
      <c r="O7836" s="38">
        <v>-1.0783337339881099E-2</v>
      </c>
      <c r="P7836" s="38">
        <v>-1.0900885262975101E-2</v>
      </c>
      <c r="Q7836" s="38">
        <v>0</v>
      </c>
      <c r="R7836" s="38">
        <v>0</v>
      </c>
      <c r="S7836" s="38">
        <v>0</v>
      </c>
      <c r="T7836" s="38">
        <v>0</v>
      </c>
    </row>
    <row r="7837" spans="1:20">
      <c r="A7837" s="38">
        <v>-1.91254574974545E-2</v>
      </c>
      <c r="B7837" s="38">
        <v>0.12826843227471599</v>
      </c>
      <c r="C7837" s="38">
        <v>6.1915655460513799E-3</v>
      </c>
      <c r="D7837" s="38">
        <v>1.7298900284191E-4</v>
      </c>
      <c r="E7837" s="38">
        <v>-0.86432160804020097</v>
      </c>
      <c r="F7837" s="38">
        <v>0</v>
      </c>
      <c r="G7837" s="38">
        <v>0</v>
      </c>
      <c r="H7837" s="38">
        <v>0</v>
      </c>
      <c r="I7837" s="38">
        <v>-2.0891249669049302E-3</v>
      </c>
      <c r="J7837" s="38">
        <v>-3.1671938413832001E-3</v>
      </c>
      <c r="K7837" s="38">
        <v>2.3080857859344201E-3</v>
      </c>
      <c r="L7837" s="38">
        <v>0</v>
      </c>
      <c r="M7837" s="38">
        <v>5.5405038360273898E-2</v>
      </c>
      <c r="N7837" s="38">
        <v>3.8393046510063901E-2</v>
      </c>
      <c r="O7837" s="38">
        <v>6.7204938852802806E-2</v>
      </c>
      <c r="P7837" s="38">
        <v>3.4272337177806797E-2</v>
      </c>
      <c r="Q7837" s="38">
        <v>0</v>
      </c>
      <c r="R7837" s="38">
        <v>-2.7055717028490302E-3</v>
      </c>
      <c r="S7837" s="38">
        <v>0</v>
      </c>
      <c r="T7837" s="38">
        <v>0</v>
      </c>
    </row>
    <row r="7838" spans="1:20">
      <c r="A7838" s="38">
        <v>0</v>
      </c>
      <c r="B7838" s="38">
        <v>5.4391476340071798E-2</v>
      </c>
      <c r="C7838" s="38">
        <v>0.32642733458527401</v>
      </c>
      <c r="D7838" s="38">
        <v>1.04701345795344E-3</v>
      </c>
      <c r="E7838" s="38">
        <v>-2.45546676190963E-4</v>
      </c>
      <c r="F7838" s="38">
        <v>0.89402058633085502</v>
      </c>
      <c r="G7838" s="38">
        <v>-1.22130205416875E-2</v>
      </c>
      <c r="H7838" s="38">
        <v>-1.7901577128945701E-3</v>
      </c>
      <c r="I7838" s="38">
        <v>-1.4659449706811E-3</v>
      </c>
      <c r="J7838" s="38">
        <v>3.9638622247317901E-2</v>
      </c>
      <c r="K7838" s="38">
        <v>8.6899847925266099E-3</v>
      </c>
      <c r="L7838" s="38">
        <v>2.3583889726469898E-2</v>
      </c>
      <c r="M7838" s="38">
        <v>-7.1881844218565699E-3</v>
      </c>
      <c r="N7838" s="38">
        <v>-3.4504214039255601E-3</v>
      </c>
      <c r="O7838" s="38">
        <v>-7.9464184356907702E-4</v>
      </c>
      <c r="P7838" s="38">
        <v>-5.8509429675073802E-3</v>
      </c>
      <c r="Q7838" s="38">
        <v>0</v>
      </c>
      <c r="R7838" s="38">
        <v>1.0496277915632699</v>
      </c>
      <c r="S7838" s="38">
        <v>0</v>
      </c>
      <c r="T7838" s="38">
        <v>0</v>
      </c>
    </row>
    <row r="7839" spans="1:20">
      <c r="A7839" s="38">
        <v>0</v>
      </c>
      <c r="B7839" s="38">
        <v>0</v>
      </c>
      <c r="C7839" s="38">
        <v>0</v>
      </c>
      <c r="D7839" s="38">
        <v>0</v>
      </c>
      <c r="E7839" s="38">
        <v>0.18957449463439</v>
      </c>
      <c r="F7839" s="38">
        <v>-1.21941625363858E-2</v>
      </c>
      <c r="G7839" s="38">
        <v>12.826138897738099</v>
      </c>
      <c r="H7839" s="38">
        <v>-2.4563990606812899E-2</v>
      </c>
      <c r="I7839" s="38">
        <v>0</v>
      </c>
      <c r="J7839" s="38">
        <v>0</v>
      </c>
      <c r="K7839" s="38">
        <v>0</v>
      </c>
      <c r="L7839" s="38">
        <v>0</v>
      </c>
      <c r="M7839" s="38">
        <v>-2.4664929262844401E-2</v>
      </c>
      <c r="N7839" s="38">
        <v>0.14842383179056501</v>
      </c>
      <c r="O7839" s="38">
        <v>3.5177132094284498E-3</v>
      </c>
      <c r="P7839" s="38">
        <v>0</v>
      </c>
      <c r="Q7839" s="38">
        <v>6.8382012053778297E-3</v>
      </c>
      <c r="R7839" s="38">
        <v>-1.1166110279728299E-2</v>
      </c>
      <c r="S7839" s="38">
        <v>3.7136204889406201E-2</v>
      </c>
      <c r="T7839" s="38">
        <v>5.6684251880121203E-2</v>
      </c>
    </row>
    <row r="7840" spans="1:20">
      <c r="A7840" s="38">
        <v>0</v>
      </c>
      <c r="B7840" s="38">
        <v>0</v>
      </c>
      <c r="C7840" s="38">
        <v>0</v>
      </c>
      <c r="D7840" s="38">
        <v>6.9609446932517999E-2</v>
      </c>
      <c r="E7840" s="38">
        <v>3.04919022623024E-2</v>
      </c>
      <c r="F7840" s="38">
        <v>-3.2377568185684297E-2</v>
      </c>
      <c r="G7840" s="38">
        <v>-1.83224596632416E-2</v>
      </c>
      <c r="H7840" s="38">
        <v>2.0306033110474301E-2</v>
      </c>
      <c r="I7840" s="38">
        <v>0</v>
      </c>
      <c r="J7840" s="39">
        <v>-8.3266726846886704E-17</v>
      </c>
      <c r="K7840" s="39">
        <v>5.5511151231257802E-17</v>
      </c>
      <c r="L7840" s="38">
        <v>0</v>
      </c>
      <c r="M7840" s="38">
        <v>0</v>
      </c>
      <c r="N7840" s="38">
        <v>1.1312298754024901</v>
      </c>
      <c r="O7840" s="38">
        <v>-6.02281031637207E-3</v>
      </c>
      <c r="P7840" s="38">
        <v>-4.8738780787005301E-4</v>
      </c>
      <c r="Q7840" s="38">
        <v>6.1287027579161896E-3</v>
      </c>
      <c r="R7840" s="38">
        <v>0.115033190160093</v>
      </c>
      <c r="S7840" s="38">
        <v>1.96806275388711E-2</v>
      </c>
      <c r="T7840" s="38">
        <v>0.32983034549076101</v>
      </c>
    </row>
    <row r="7841" spans="1:20">
      <c r="A7841" s="38">
        <v>9.45212005717007E-2</v>
      </c>
      <c r="B7841" s="38">
        <v>0</v>
      </c>
      <c r="C7841" s="38">
        <v>3.0164533820841E-2</v>
      </c>
      <c r="D7841" s="38">
        <v>0</v>
      </c>
      <c r="E7841" s="38">
        <v>0</v>
      </c>
      <c r="F7841" s="38">
        <v>0</v>
      </c>
      <c r="G7841" s="38">
        <v>0</v>
      </c>
      <c r="H7841" s="38">
        <v>0.28821451429648698</v>
      </c>
      <c r="I7841" s="38">
        <v>0</v>
      </c>
      <c r="J7841" s="38">
        <v>0</v>
      </c>
      <c r="K7841" s="38">
        <v>7.2232468755239502E-3</v>
      </c>
      <c r="L7841" s="38">
        <v>0</v>
      </c>
      <c r="M7841" s="38">
        <v>8.4376087980498802E-4</v>
      </c>
      <c r="N7841" s="38">
        <v>-7.1618286808734701E-4</v>
      </c>
      <c r="O7841" s="38">
        <v>3.3991874713332502E-4</v>
      </c>
      <c r="P7841" s="39">
        <v>1.6376059838084398E-5</v>
      </c>
      <c r="Q7841" s="38">
        <v>3.4285974644327499E-3</v>
      </c>
      <c r="R7841" s="38">
        <v>3.51904826771755E-4</v>
      </c>
      <c r="S7841" s="38">
        <v>4.7774133881053303E-3</v>
      </c>
      <c r="T7841" s="38">
        <v>5.6469100108417396E-4</v>
      </c>
    </row>
    <row r="7842" spans="1:20">
      <c r="A7842" s="38">
        <v>1.0706556816887499E-2</v>
      </c>
      <c r="B7842" s="38">
        <v>-4.2259870027421903E-2</v>
      </c>
      <c r="C7842" s="38">
        <v>-3.2554126137433301E-3</v>
      </c>
      <c r="D7842" s="38">
        <v>1.5621925786015E-2</v>
      </c>
      <c r="E7842" s="38">
        <v>0.190578158458244</v>
      </c>
      <c r="F7842" s="38">
        <v>-1.16906474820143E-2</v>
      </c>
      <c r="G7842" s="38">
        <v>5.4595086442220204E-3</v>
      </c>
      <c r="H7842" s="38">
        <v>-1.8099547511312201E-3</v>
      </c>
      <c r="I7842" s="38">
        <v>0</v>
      </c>
      <c r="J7842" s="38">
        <v>0</v>
      </c>
      <c r="K7842" s="38">
        <v>0</v>
      </c>
      <c r="L7842" s="38">
        <v>0</v>
      </c>
      <c r="M7842" s="38">
        <v>-0.51427626502039403</v>
      </c>
      <c r="N7842" s="38">
        <v>0</v>
      </c>
      <c r="O7842" s="38">
        <v>0</v>
      </c>
      <c r="P7842" s="38">
        <v>0</v>
      </c>
      <c r="Q7842" s="38">
        <v>-3.5699697737112701E-3</v>
      </c>
      <c r="R7842" s="38">
        <v>0</v>
      </c>
      <c r="S7842" s="38">
        <v>0</v>
      </c>
      <c r="T7842" s="38">
        <v>0</v>
      </c>
    </row>
    <row r="7843" spans="1:20">
      <c r="A7843" s="38">
        <v>-2.7292576419213899E-2</v>
      </c>
      <c r="B7843" s="38">
        <v>-2.4691358024691201E-2</v>
      </c>
      <c r="C7843" s="38">
        <v>0.16915995397007999</v>
      </c>
      <c r="D7843" s="38">
        <v>-2.6574803149606099E-2</v>
      </c>
      <c r="E7843" s="38">
        <v>-1.40207565684717E-3</v>
      </c>
      <c r="F7843" s="38">
        <v>1.70161050218577E-2</v>
      </c>
      <c r="G7843" s="38">
        <v>-1.1293976119479601E-3</v>
      </c>
      <c r="H7843" s="38">
        <v>1.7937047369833E-4</v>
      </c>
      <c r="I7843" s="38">
        <v>-3.4275718608176302E-4</v>
      </c>
      <c r="J7843" s="38">
        <v>0</v>
      </c>
      <c r="K7843" s="38">
        <v>3.1922943531866699E-4</v>
      </c>
      <c r="L7843" s="38">
        <v>-3.03368174708542E-4</v>
      </c>
      <c r="M7843" s="38">
        <v>0</v>
      </c>
      <c r="N7843" s="38">
        <v>0</v>
      </c>
      <c r="O7843" s="38">
        <v>0</v>
      </c>
      <c r="P7843" s="38">
        <v>0</v>
      </c>
      <c r="Q7843" s="38">
        <v>0.207747761671873</v>
      </c>
      <c r="R7843" s="38">
        <v>-2.0722310075960398E-2</v>
      </c>
      <c r="S7843" s="38">
        <v>0</v>
      </c>
      <c r="T7843" s="38">
        <v>-0.15448376286975701</v>
      </c>
    </row>
    <row r="7844" spans="1:20">
      <c r="A7844" s="38">
        <v>0</v>
      </c>
      <c r="B7844" s="38">
        <v>0</v>
      </c>
      <c r="C7844" s="38">
        <v>0</v>
      </c>
      <c r="D7844" s="38">
        <v>0.31093248910451399</v>
      </c>
      <c r="E7844" s="38">
        <v>0</v>
      </c>
      <c r="F7844" s="38">
        <v>0</v>
      </c>
      <c r="G7844" s="38">
        <v>0</v>
      </c>
      <c r="H7844" s="38">
        <v>0</v>
      </c>
      <c r="I7844" s="38">
        <v>-9.0460678524487397E-4</v>
      </c>
      <c r="J7844" s="38">
        <v>-9.8809515539284003E-3</v>
      </c>
      <c r="K7844" s="38">
        <v>0.28768353548157699</v>
      </c>
      <c r="L7844" s="38">
        <v>1.841694213375E-3</v>
      </c>
      <c r="M7844" s="38">
        <v>-3.7977922362745803E-2</v>
      </c>
      <c r="N7844" s="38">
        <v>-3.6247577795508898E-2</v>
      </c>
      <c r="O7844" s="38">
        <v>-3.6585846639069497E-2</v>
      </c>
      <c r="P7844" s="38">
        <v>0.117772230633874</v>
      </c>
      <c r="Q7844" s="38">
        <v>0</v>
      </c>
      <c r="R7844" s="38">
        <v>0</v>
      </c>
      <c r="S7844" s="38">
        <v>0</v>
      </c>
      <c r="T7844" s="38">
        <v>0</v>
      </c>
    </row>
    <row r="7845" spans="1:20">
      <c r="A7845" s="38">
        <v>0</v>
      </c>
      <c r="B7845" s="38">
        <v>0</v>
      </c>
      <c r="C7845" s="38">
        <v>0</v>
      </c>
      <c r="D7845" s="38">
        <v>0</v>
      </c>
      <c r="E7845" s="38">
        <v>1.4830005396654</v>
      </c>
      <c r="F7845" s="38">
        <v>-7.3896978917626496E-3</v>
      </c>
      <c r="G7845" s="38">
        <v>-7.4447120648127802E-3</v>
      </c>
      <c r="H7845" s="38">
        <v>3.52967129936024E-3</v>
      </c>
      <c r="I7845" s="38">
        <v>-1.58092848180677E-2</v>
      </c>
      <c r="J7845" s="38">
        <v>-1.6318204997450101E-2</v>
      </c>
      <c r="K7845" s="38">
        <v>0.182996371176775</v>
      </c>
      <c r="L7845" s="38">
        <v>-1.6652059596844699E-2</v>
      </c>
      <c r="M7845" s="38">
        <v>0</v>
      </c>
      <c r="N7845" s="38">
        <v>0</v>
      </c>
      <c r="O7845" s="38">
        <v>0</v>
      </c>
      <c r="P7845" s="38">
        <v>0</v>
      </c>
      <c r="Q7845" s="38">
        <v>-1.5231610992266E-2</v>
      </c>
      <c r="R7845" s="38">
        <v>0</v>
      </c>
      <c r="S7845" s="38">
        <v>6.6004532589737805E-2</v>
      </c>
      <c r="T7845" s="38">
        <v>1.841855179238E-3</v>
      </c>
    </row>
    <row r="7846" spans="1:20">
      <c r="A7846" s="38">
        <v>4.3853253528211601E-2</v>
      </c>
      <c r="B7846" s="38">
        <v>1.3590340570685901E-2</v>
      </c>
      <c r="C7846" s="38">
        <v>0.53774572649572605</v>
      </c>
      <c r="D7846" s="38">
        <v>1.48298166508028E-2</v>
      </c>
      <c r="E7846" s="38">
        <v>1.3278892192762401E-4</v>
      </c>
      <c r="F7846" s="38">
        <v>0</v>
      </c>
      <c r="G7846" s="38">
        <v>0.21188024751288001</v>
      </c>
      <c r="H7846" s="38">
        <v>-3.7998881103693499E-3</v>
      </c>
      <c r="I7846" s="38">
        <v>0</v>
      </c>
      <c r="J7846" s="38">
        <v>0</v>
      </c>
      <c r="K7846" s="38">
        <v>0</v>
      </c>
      <c r="L7846" s="38">
        <v>0</v>
      </c>
      <c r="M7846" s="38">
        <v>-3.03405945929485E-4</v>
      </c>
      <c r="N7846" s="38">
        <v>-4.5709994778178997E-2</v>
      </c>
      <c r="O7846" s="38">
        <v>-7.3423758206355696E-4</v>
      </c>
      <c r="P7846" s="38">
        <v>0</v>
      </c>
      <c r="Q7846" s="38">
        <v>0</v>
      </c>
      <c r="R7846" s="38">
        <v>0</v>
      </c>
      <c r="S7846" s="38">
        <v>0</v>
      </c>
      <c r="T7846" s="38">
        <v>0</v>
      </c>
    </row>
    <row r="7847" spans="1:20">
      <c r="A7847" s="38">
        <v>8.3910570479248103E-3</v>
      </c>
      <c r="B7847" s="38">
        <v>0</v>
      </c>
      <c r="C7847" s="38">
        <v>0</v>
      </c>
      <c r="D7847" s="38">
        <v>3.7231468036786101E-4</v>
      </c>
      <c r="E7847" s="38">
        <v>-3.7275762988273598E-3</v>
      </c>
      <c r="F7847" s="38">
        <v>-1.5823524826564898E-2</v>
      </c>
      <c r="G7847" s="38">
        <v>-1.6711547600190099E-2</v>
      </c>
      <c r="H7847" s="38">
        <v>-1.7237213048731399E-2</v>
      </c>
      <c r="I7847" s="38">
        <v>4.3105833397892E-3</v>
      </c>
      <c r="J7847" s="38">
        <v>0</v>
      </c>
      <c r="K7847" s="38">
        <v>0</v>
      </c>
      <c r="L7847" s="38">
        <v>0</v>
      </c>
      <c r="M7847" s="38">
        <v>0</v>
      </c>
      <c r="N7847" s="38">
        <v>0</v>
      </c>
      <c r="O7847" s="38">
        <v>0</v>
      </c>
      <c r="P7847" s="38">
        <v>0</v>
      </c>
      <c r="Q7847" s="38">
        <v>1.0207869339272401E-3</v>
      </c>
      <c r="R7847" s="38">
        <v>2.43811995921016E-2</v>
      </c>
      <c r="S7847" s="38">
        <v>3.7104072398189999E-3</v>
      </c>
      <c r="T7847" s="38">
        <v>9.1064827337480805E-3</v>
      </c>
    </row>
    <row r="7848" spans="1:20">
      <c r="A7848" s="38">
        <v>0</v>
      </c>
      <c r="B7848" s="38">
        <v>0</v>
      </c>
      <c r="C7848" s="38">
        <v>0</v>
      </c>
      <c r="D7848" s="38">
        <v>0</v>
      </c>
      <c r="E7848" s="38">
        <v>0</v>
      </c>
      <c r="F7848" s="38">
        <v>-1.8460466736330301E-3</v>
      </c>
      <c r="G7848" s="38">
        <v>0</v>
      </c>
      <c r="H7848" s="38">
        <v>0.51006734829186495</v>
      </c>
      <c r="I7848" s="38">
        <v>-4.8022069717148404E-3</v>
      </c>
      <c r="J7848" s="38">
        <v>9.981576860994359E-4</v>
      </c>
      <c r="K7848" s="38">
        <v>0</v>
      </c>
      <c r="L7848" s="38">
        <v>0.48901411981902898</v>
      </c>
      <c r="M7848" s="38">
        <v>2.9208044730034198E-3</v>
      </c>
      <c r="N7848" s="38">
        <v>9.0530870361124893E-2</v>
      </c>
      <c r="O7848" s="38">
        <v>3.20463909659697E-3</v>
      </c>
      <c r="P7848" s="38">
        <v>3.2704593854578599E-3</v>
      </c>
      <c r="Q7848" s="38">
        <v>0</v>
      </c>
      <c r="R7848" s="38">
        <v>0</v>
      </c>
      <c r="S7848" s="38">
        <v>0</v>
      </c>
      <c r="T7848" s="38">
        <v>0</v>
      </c>
    </row>
    <row r="7849" spans="1:20">
      <c r="A7849" s="38">
        <v>-3.7095651072988602E-2</v>
      </c>
      <c r="B7849" s="38">
        <v>-1.95691714329542E-2</v>
      </c>
      <c r="C7849" s="38">
        <v>-2.2261957979436701E-2</v>
      </c>
      <c r="D7849" s="38">
        <v>6.9106620336503194E-2</v>
      </c>
      <c r="E7849" s="38">
        <v>-7.0830007980845896E-3</v>
      </c>
      <c r="F7849" s="38">
        <v>-2.5821360393851099E-2</v>
      </c>
      <c r="G7849" s="38">
        <v>-2.5680693069306901E-2</v>
      </c>
      <c r="H7849" s="38">
        <v>6.5629300306975702E-3</v>
      </c>
      <c r="I7849" s="38">
        <v>2.4570613836289799E-2</v>
      </c>
      <c r="J7849" s="38">
        <v>-1.02350892187961E-2</v>
      </c>
      <c r="K7849" s="38">
        <v>0.118606079147383</v>
      </c>
      <c r="L7849" s="38">
        <v>-1.1238461374335301E-2</v>
      </c>
      <c r="M7849" s="38">
        <v>9.3244124334860299E-4</v>
      </c>
      <c r="N7849" s="38">
        <v>5.6436022675270897E-2</v>
      </c>
      <c r="O7849" s="38">
        <v>-6.3759724186704097E-3</v>
      </c>
      <c r="P7849" s="38">
        <v>2.35567566365283E-2</v>
      </c>
      <c r="Q7849" s="38">
        <v>0</v>
      </c>
      <c r="R7849" s="38">
        <v>0</v>
      </c>
      <c r="S7849" s="38">
        <v>0</v>
      </c>
      <c r="T7849" s="38">
        <v>0</v>
      </c>
    </row>
    <row r="7850" spans="1:20">
      <c r="A7850" s="38">
        <v>2.8953610045343501</v>
      </c>
      <c r="B7850" s="38">
        <v>8.2825931232091601E-4</v>
      </c>
      <c r="C7850" s="38">
        <v>1.23688742758728E-2</v>
      </c>
      <c r="D7850" s="38">
        <v>2.5628562591136E-3</v>
      </c>
      <c r="E7850" s="38">
        <v>1.0394434545783801E-3</v>
      </c>
      <c r="F7850" s="38">
        <v>-3.8286658932598E-2</v>
      </c>
      <c r="G7850" s="38">
        <v>4.3167168679426604E-3</v>
      </c>
      <c r="H7850" s="38">
        <v>2.4753501502690199E-2</v>
      </c>
      <c r="I7850" s="38">
        <v>0</v>
      </c>
      <c r="J7850" s="38">
        <v>0.207352342158859</v>
      </c>
      <c r="K7850" s="38">
        <v>-4.7350753192422601E-2</v>
      </c>
      <c r="L7850" s="38">
        <v>0</v>
      </c>
      <c r="M7850" s="38">
        <v>-4.6274290507479297E-2</v>
      </c>
      <c r="N7850" s="38">
        <v>-0.11624157138669</v>
      </c>
      <c r="O7850" s="38">
        <v>-5.7223420136009201E-2</v>
      </c>
      <c r="P7850" s="38">
        <v>-6.0520760028149198E-2</v>
      </c>
      <c r="Q7850" s="38">
        <v>-1.3413447152737399E-3</v>
      </c>
      <c r="R7850" s="38">
        <v>-4.029439012547E-4</v>
      </c>
      <c r="S7850" s="38">
        <v>2.0878840707539499E-3</v>
      </c>
      <c r="T7850" s="38">
        <v>1.11740679108271E-3</v>
      </c>
    </row>
    <row r="7851" spans="1:20">
      <c r="A7851" s="38">
        <v>8.5694176972397201E-3</v>
      </c>
      <c r="B7851" s="38">
        <v>9.3455005559602802E-2</v>
      </c>
      <c r="C7851" s="38">
        <v>-1.24621297127469E-2</v>
      </c>
      <c r="D7851" s="38">
        <v>-2.62045946809643E-3</v>
      </c>
      <c r="E7851" s="38">
        <v>0</v>
      </c>
      <c r="F7851" s="38">
        <v>0.533895181075137</v>
      </c>
      <c r="G7851" s="38">
        <v>0</v>
      </c>
      <c r="H7851" s="38">
        <v>4.3490511311842103E-2</v>
      </c>
      <c r="I7851" s="38">
        <v>-1.9101251854952199E-2</v>
      </c>
      <c r="J7851" s="38">
        <v>2.30722681252182</v>
      </c>
      <c r="K7851" s="38">
        <v>-1.8133408400483299E-2</v>
      </c>
      <c r="L7851" s="38">
        <v>-2.6579541517841001E-2</v>
      </c>
      <c r="M7851" s="38">
        <v>-1.1607397608487099E-2</v>
      </c>
      <c r="N7851" s="38">
        <v>-1.1835561795541299E-2</v>
      </c>
      <c r="O7851" s="38">
        <v>-1.19374842316323E-2</v>
      </c>
      <c r="P7851" s="38">
        <v>0.18992070958204499</v>
      </c>
      <c r="Q7851" s="38">
        <v>-3.02275369539944E-2</v>
      </c>
      <c r="R7851" s="38">
        <v>-3.11697208426099E-2</v>
      </c>
      <c r="S7851" s="38">
        <v>-3.2172529609333603E-2</v>
      </c>
      <c r="T7851" s="38">
        <v>-1.6255707762556901E-2</v>
      </c>
    </row>
    <row r="7852" spans="1:20">
      <c r="A7852" s="38">
        <v>0</v>
      </c>
      <c r="B7852" s="38">
        <v>0</v>
      </c>
      <c r="C7852" s="39">
        <v>1.0491087820797099E-5</v>
      </c>
      <c r="D7852" s="39">
        <v>-1.04909777590281E-5</v>
      </c>
      <c r="E7852" s="38">
        <v>-5.7761283445759096E-3</v>
      </c>
      <c r="F7852" s="38">
        <v>0</v>
      </c>
      <c r="G7852" s="38">
        <v>2.9267544484321798E-4</v>
      </c>
      <c r="H7852" s="38">
        <v>1.95435911878833</v>
      </c>
      <c r="I7852" s="38">
        <v>0.54893858788285699</v>
      </c>
      <c r="J7852" s="38">
        <v>7.0592550601887294E-2</v>
      </c>
      <c r="K7852" s="38">
        <v>-1.5511119416931399E-2</v>
      </c>
      <c r="L7852" s="38">
        <v>2.06593267527206E-2</v>
      </c>
      <c r="M7852" s="38">
        <v>-1.6510371135659199E-2</v>
      </c>
      <c r="N7852" s="38">
        <v>-1.6783499323245899E-2</v>
      </c>
      <c r="O7852" s="38">
        <v>-1.7069993548413501E-2</v>
      </c>
      <c r="P7852" s="38">
        <v>-1</v>
      </c>
      <c r="Q7852" s="38">
        <v>0</v>
      </c>
      <c r="R7852" s="38">
        <v>0</v>
      </c>
      <c r="S7852" s="38">
        <v>0</v>
      </c>
      <c r="T7852" s="38">
        <v>0</v>
      </c>
    </row>
    <row r="7853" spans="1:20">
      <c r="A7853" s="38">
        <v>2.0192480277609402E-3</v>
      </c>
      <c r="B7853" s="38">
        <v>0</v>
      </c>
      <c r="C7853" s="38">
        <v>-1.49201215502989E-3</v>
      </c>
      <c r="D7853" s="38">
        <v>1.23511631449827E-3</v>
      </c>
      <c r="E7853" s="38">
        <v>-6.4198047591496402E-3</v>
      </c>
      <c r="F7853" s="38">
        <v>0.15927717859288901</v>
      </c>
      <c r="G7853" s="38">
        <v>3.6597660856213597E-2</v>
      </c>
      <c r="H7853" s="38">
        <v>-7.1118038037762704E-2</v>
      </c>
      <c r="I7853" s="38">
        <v>-1.05206520996099E-2</v>
      </c>
      <c r="J7853" s="39">
        <v>-1.0408340855860799E-16</v>
      </c>
      <c r="K7853" s="38">
        <v>-0.17372618241946799</v>
      </c>
      <c r="L7853" s="38">
        <v>0</v>
      </c>
      <c r="M7853" s="38">
        <v>-1.1904761904761901E-2</v>
      </c>
      <c r="N7853" s="38">
        <v>-1.20481927710843E-2</v>
      </c>
      <c r="O7853" s="38">
        <v>-1.21951219512195E-2</v>
      </c>
      <c r="P7853" s="38">
        <v>-1.23456790123456E-2</v>
      </c>
      <c r="Q7853" s="38">
        <v>0</v>
      </c>
      <c r="R7853" s="39">
        <v>4.8572257327350599E-17</v>
      </c>
      <c r="S7853" s="38">
        <v>0</v>
      </c>
      <c r="T7853" s="38">
        <v>0</v>
      </c>
    </row>
    <row r="7854" spans="1:20">
      <c r="A7854" s="38">
        <v>0</v>
      </c>
      <c r="B7854" s="38">
        <v>0</v>
      </c>
      <c r="C7854" s="38">
        <v>3.3454081659303899E-4</v>
      </c>
      <c r="D7854" s="38">
        <v>0</v>
      </c>
      <c r="E7854" s="38">
        <v>0.144781607615381</v>
      </c>
      <c r="F7854" s="38">
        <v>-1.25780499519691E-2</v>
      </c>
      <c r="G7854" s="38">
        <v>-1.27382725807921E-2</v>
      </c>
      <c r="H7854" s="38">
        <v>-1.28718359302828E-2</v>
      </c>
      <c r="I7854" s="38">
        <v>0</v>
      </c>
      <c r="J7854" s="38">
        <v>0</v>
      </c>
      <c r="K7854" s="38">
        <v>0</v>
      </c>
      <c r="L7854" s="38">
        <v>0</v>
      </c>
      <c r="M7854" s="38">
        <v>0</v>
      </c>
      <c r="N7854" s="38">
        <v>0</v>
      </c>
      <c r="O7854" s="38">
        <v>0</v>
      </c>
      <c r="P7854" s="38">
        <v>0</v>
      </c>
      <c r="Q7854" s="38">
        <v>-6.8875952749435402E-4</v>
      </c>
      <c r="R7854" s="38">
        <v>-6.2280202784342602E-4</v>
      </c>
      <c r="S7854" s="38">
        <v>-5.9119972413449297E-3</v>
      </c>
      <c r="T7854" s="38">
        <v>1.05736519638579E-3</v>
      </c>
    </row>
    <row r="7855" spans="1:20">
      <c r="A7855" s="38">
        <v>0</v>
      </c>
      <c r="B7855" s="38">
        <v>0</v>
      </c>
      <c r="C7855" s="38">
        <v>0</v>
      </c>
      <c r="D7855" s="38">
        <v>0</v>
      </c>
      <c r="E7855" s="38">
        <v>1.2035333087964599</v>
      </c>
      <c r="F7855" s="38">
        <v>-4.9189911474862201E-2</v>
      </c>
      <c r="G7855" s="38">
        <v>-9.6618357487922701E-3</v>
      </c>
      <c r="H7855" s="38">
        <v>-2.4124168514412399E-2</v>
      </c>
      <c r="I7855" s="38">
        <v>-1.76090331250612E-3</v>
      </c>
      <c r="J7855" s="38">
        <v>0</v>
      </c>
      <c r="K7855" s="38">
        <v>1.0831637666232E-4</v>
      </c>
      <c r="L7855" s="38">
        <v>5.2759834448614503E-3</v>
      </c>
      <c r="M7855" s="38">
        <v>0</v>
      </c>
      <c r="N7855" s="38">
        <v>0</v>
      </c>
      <c r="O7855" s="38">
        <v>0</v>
      </c>
      <c r="P7855" s="38">
        <v>0</v>
      </c>
      <c r="Q7855" s="38">
        <v>9.7276264591439603E-3</v>
      </c>
      <c r="R7855" s="38">
        <v>0.37764932562620401</v>
      </c>
      <c r="S7855" s="38">
        <v>3.49650349650349E-3</v>
      </c>
      <c r="T7855" s="38">
        <v>7.6655052264808302E-3</v>
      </c>
    </row>
    <row r="7856" spans="1:20">
      <c r="A7856" s="38">
        <v>1.06777967852994E-2</v>
      </c>
      <c r="B7856" s="38">
        <v>9.5659680611196395E-4</v>
      </c>
      <c r="C7856" s="38">
        <v>4.6915327792776901E-3</v>
      </c>
      <c r="D7856" s="38">
        <v>-4.0706307157560802E-2</v>
      </c>
      <c r="E7856" s="38">
        <v>3.125E-2</v>
      </c>
      <c r="F7856" s="38">
        <v>-1.21212121212121E-2</v>
      </c>
      <c r="G7856" s="38">
        <v>-1.84049079754601E-2</v>
      </c>
      <c r="H7856" s="38">
        <v>-0.16875000000000001</v>
      </c>
      <c r="I7856" s="38">
        <v>-6.3662991040661296E-2</v>
      </c>
      <c r="J7856" s="38">
        <v>0</v>
      </c>
      <c r="K7856" s="39">
        <v>9.2004784248566501E-5</v>
      </c>
      <c r="L7856" s="38">
        <v>0</v>
      </c>
      <c r="M7856" s="38">
        <v>-2.1438316117715801E-3</v>
      </c>
      <c r="N7856" s="38">
        <v>2.0789062500000002</v>
      </c>
      <c r="O7856" s="38">
        <v>3.5968028419182903E-2</v>
      </c>
      <c r="P7856" s="38">
        <v>1.53083093503153E-2</v>
      </c>
      <c r="Q7856" s="38">
        <v>-9.6618357487922701E-3</v>
      </c>
      <c r="R7856" s="38">
        <v>-2.4124168514412399E-2</v>
      </c>
      <c r="S7856" s="38">
        <v>-2.2811960374443201E-2</v>
      </c>
      <c r="T7856" s="38">
        <v>9.3936011904760999E-3</v>
      </c>
    </row>
    <row r="7857" spans="1:20">
      <c r="A7857" s="38">
        <v>0</v>
      </c>
      <c r="B7857" s="38">
        <v>0</v>
      </c>
      <c r="C7857" s="38">
        <v>0</v>
      </c>
      <c r="D7857" s="38">
        <v>0</v>
      </c>
      <c r="E7857" s="38">
        <v>1.4692887464264099E-2</v>
      </c>
      <c r="F7857" s="38">
        <v>5.4044362481428599E-3</v>
      </c>
      <c r="G7857" s="39">
        <v>1.13225599176258E-5</v>
      </c>
      <c r="H7857" s="38">
        <v>0</v>
      </c>
      <c r="I7857" s="38">
        <v>0</v>
      </c>
      <c r="J7857" s="38">
        <v>1.4692887464264099E-2</v>
      </c>
      <c r="K7857" s="38">
        <v>5.4044362481428599E-3</v>
      </c>
      <c r="L7857" s="39">
        <v>1.13225599176258E-5</v>
      </c>
      <c r="M7857" s="38">
        <v>0</v>
      </c>
      <c r="N7857" s="38">
        <v>0</v>
      </c>
      <c r="O7857" s="38">
        <v>-0.51427626502039403</v>
      </c>
      <c r="P7857" s="38">
        <v>0</v>
      </c>
      <c r="Q7857" s="38">
        <v>-1.88845272239444E-4</v>
      </c>
      <c r="R7857" s="38">
        <v>9.35191003097981E-4</v>
      </c>
      <c r="S7857" s="38">
        <v>1.4566864216029899E-2</v>
      </c>
      <c r="T7857" s="38">
        <v>-8.6906852154209607E-3</v>
      </c>
    </row>
    <row r="7858" spans="1:20">
      <c r="A7858" s="38">
        <v>0</v>
      </c>
      <c r="B7858" s="38">
        <v>0</v>
      </c>
      <c r="C7858" s="38">
        <v>0.11208532947663299</v>
      </c>
      <c r="D7858" s="38">
        <v>1.1379338372755001E-3</v>
      </c>
      <c r="E7858" s="38">
        <v>0</v>
      </c>
      <c r="F7858" s="38">
        <v>0</v>
      </c>
      <c r="G7858" s="38">
        <v>0</v>
      </c>
      <c r="H7858" s="38">
        <v>4.8556454410985897E-2</v>
      </c>
      <c r="I7858" s="38">
        <v>0</v>
      </c>
      <c r="J7858" s="38">
        <v>0</v>
      </c>
      <c r="K7858" s="38">
        <v>0</v>
      </c>
      <c r="L7858" s="38">
        <v>-1</v>
      </c>
      <c r="M7858" s="38">
        <v>-3.5632922483789901E-2</v>
      </c>
      <c r="N7858" s="38">
        <v>-3.6646677569810299E-2</v>
      </c>
      <c r="O7858" s="38">
        <v>-3.7977867203219301E-2</v>
      </c>
      <c r="P7858" s="38">
        <v>8.9222222222222207</v>
      </c>
      <c r="Q7858" s="38">
        <v>0</v>
      </c>
      <c r="R7858" s="38">
        <v>0</v>
      </c>
      <c r="S7858" s="38">
        <v>0</v>
      </c>
      <c r="T7858" s="39">
        <v>1.0491087820797099E-5</v>
      </c>
    </row>
    <row r="7859" spans="1:20">
      <c r="A7859" s="38">
        <v>-7.6666666666666605E-2</v>
      </c>
      <c r="B7859" s="38">
        <v>-3.9498832023784201E-2</v>
      </c>
      <c r="C7859" s="38">
        <v>-4.1123148352863098E-2</v>
      </c>
      <c r="D7859" s="38">
        <v>-4.3117362231957397E-2</v>
      </c>
      <c r="E7859" s="38">
        <v>0</v>
      </c>
      <c r="F7859" s="38">
        <v>0</v>
      </c>
      <c r="G7859" s="38">
        <v>0</v>
      </c>
      <c r="H7859" s="38">
        <v>0</v>
      </c>
      <c r="I7859" s="38">
        <v>0.104445711028783</v>
      </c>
      <c r="J7859" s="38">
        <v>0.28357631273383999</v>
      </c>
      <c r="K7859" s="38">
        <v>3.4425570409086399E-3</v>
      </c>
      <c r="L7859" s="38">
        <v>-2.41654771742666E-3</v>
      </c>
      <c r="M7859" s="38">
        <v>5.0032139892783899E-2</v>
      </c>
      <c r="N7859" s="38">
        <v>-5.4144329406732002E-3</v>
      </c>
      <c r="O7859" s="38">
        <v>-9.9257214224674605E-3</v>
      </c>
      <c r="P7859" s="38">
        <v>-1.1998889438804601E-2</v>
      </c>
      <c r="Q7859" s="38">
        <v>-3.0652722683014701E-2</v>
      </c>
      <c r="R7859" s="38">
        <v>-4.4084821428571598E-2</v>
      </c>
      <c r="S7859" s="38">
        <v>-3.2885775442692999E-2</v>
      </c>
      <c r="T7859" s="38">
        <v>-9.2555331991951706E-2</v>
      </c>
    </row>
    <row r="7860" spans="1:20">
      <c r="A7860" s="38">
        <v>0.678951773330846</v>
      </c>
      <c r="B7860" s="38">
        <v>-5.17505735198981E-3</v>
      </c>
      <c r="C7860" s="38">
        <v>-1.1494985414933999E-3</v>
      </c>
      <c r="D7860" s="38">
        <v>0</v>
      </c>
      <c r="E7860" s="38">
        <v>0.165589185709864</v>
      </c>
      <c r="F7860" s="38">
        <v>1.4609996803180101E-2</v>
      </c>
      <c r="G7860" s="38">
        <v>8.2616766248168692E-3</v>
      </c>
      <c r="H7860" s="38">
        <v>-1.30517829878507E-2</v>
      </c>
      <c r="I7860" s="38">
        <v>3.93273656233981E-2</v>
      </c>
      <c r="J7860" s="38">
        <v>0</v>
      </c>
      <c r="K7860" s="38">
        <v>0</v>
      </c>
      <c r="L7860" s="38">
        <v>0.15803917455043301</v>
      </c>
      <c r="M7860" s="38">
        <v>-2.37339844905484E-2</v>
      </c>
      <c r="N7860" s="38">
        <v>-2.4310980935010301E-2</v>
      </c>
      <c r="O7860" s="38">
        <v>0.82737308725118297</v>
      </c>
      <c r="P7860" s="38">
        <v>0.16905805987257699</v>
      </c>
      <c r="Q7860" s="38">
        <v>0</v>
      </c>
      <c r="R7860" s="38">
        <v>0</v>
      </c>
      <c r="S7860" s="38">
        <v>0</v>
      </c>
      <c r="T7860" s="38">
        <v>0.14446235155356599</v>
      </c>
    </row>
    <row r="7861" spans="1:20">
      <c r="A7861" s="38">
        <v>0.36770999115826702</v>
      </c>
      <c r="B7861" s="38">
        <v>-0.241056190525444</v>
      </c>
      <c r="C7861" s="38">
        <v>0.34650147573030499</v>
      </c>
      <c r="D7861" s="38">
        <v>-4.1365497923184901E-3</v>
      </c>
      <c r="E7861" s="38">
        <v>-1.65975103734439E-2</v>
      </c>
      <c r="F7861" s="38">
        <v>-2.3066807313642801E-2</v>
      </c>
      <c r="G7861" s="38">
        <v>-8.1212266925038794E-3</v>
      </c>
      <c r="H7861" s="38">
        <v>-1.5232412402198499E-2</v>
      </c>
      <c r="I7861" s="38">
        <v>0</v>
      </c>
      <c r="J7861" s="38">
        <v>0</v>
      </c>
      <c r="K7861" s="38">
        <v>0</v>
      </c>
      <c r="L7861" s="38">
        <v>0</v>
      </c>
      <c r="M7861" s="38">
        <v>2.3185483870967701E-2</v>
      </c>
      <c r="N7861" s="38">
        <v>0</v>
      </c>
      <c r="O7861" s="38">
        <v>-1.57635467980295E-2</v>
      </c>
      <c r="P7861" s="38">
        <v>0</v>
      </c>
      <c r="Q7861" s="38">
        <v>0</v>
      </c>
      <c r="R7861" s="38">
        <v>8.2000820008200001E-4</v>
      </c>
      <c r="S7861" s="38">
        <v>0</v>
      </c>
      <c r="T7861" s="38">
        <v>4.5063498566161398E-3</v>
      </c>
    </row>
    <row r="7862" spans="1:20">
      <c r="A7862" s="38">
        <v>-6.0728744939270596E-3</v>
      </c>
      <c r="B7862" s="38">
        <v>0</v>
      </c>
      <c r="C7862" s="38">
        <v>0.207352342158859</v>
      </c>
      <c r="D7862" s="38">
        <v>-4.7350753192422601E-2</v>
      </c>
      <c r="E7862" s="38">
        <v>0</v>
      </c>
      <c r="F7862" s="38">
        <v>0</v>
      </c>
      <c r="G7862" s="38">
        <v>0</v>
      </c>
      <c r="H7862" s="38">
        <v>0</v>
      </c>
      <c r="I7862" s="38">
        <v>0</v>
      </c>
      <c r="J7862" s="38">
        <v>0</v>
      </c>
      <c r="K7862" s="38">
        <v>0</v>
      </c>
      <c r="L7862" s="38">
        <v>0</v>
      </c>
      <c r="M7862" s="38">
        <v>-1.0950120319009E-2</v>
      </c>
      <c r="N7862" s="38">
        <v>-1.0734699157924301E-2</v>
      </c>
      <c r="O7862" s="38">
        <v>-1.07441872906518E-2</v>
      </c>
      <c r="P7862" s="38">
        <v>0</v>
      </c>
      <c r="Q7862" s="38">
        <v>0</v>
      </c>
      <c r="R7862" s="38">
        <v>0</v>
      </c>
      <c r="S7862" s="38">
        <v>0</v>
      </c>
      <c r="T7862" s="38">
        <v>0</v>
      </c>
    </row>
    <row r="7863" spans="1:20">
      <c r="A7863" s="38">
        <v>0</v>
      </c>
      <c r="B7863" s="38">
        <v>0</v>
      </c>
      <c r="C7863" s="38">
        <v>0</v>
      </c>
      <c r="D7863" s="38">
        <v>0</v>
      </c>
      <c r="E7863" s="38">
        <v>0</v>
      </c>
      <c r="F7863" s="38">
        <v>1.9042305146299201E-2</v>
      </c>
      <c r="G7863" s="38">
        <v>0</v>
      </c>
      <c r="H7863" s="39">
        <v>-3.9996248627709899E-5</v>
      </c>
      <c r="I7863" s="38">
        <v>0</v>
      </c>
      <c r="J7863" s="38">
        <v>0</v>
      </c>
      <c r="K7863" s="38">
        <v>0</v>
      </c>
      <c r="L7863" s="38">
        <v>0</v>
      </c>
      <c r="M7863" s="38">
        <v>6.7286760340391398E-3</v>
      </c>
      <c r="N7863" s="38">
        <v>0.12941075289954701</v>
      </c>
      <c r="O7863" s="38">
        <v>-3.80745172695125E-3</v>
      </c>
      <c r="P7863" s="38">
        <v>-1.26562926562927E-2</v>
      </c>
      <c r="Q7863" s="38">
        <v>0</v>
      </c>
      <c r="R7863" s="38">
        <v>0.678951773330846</v>
      </c>
      <c r="S7863" s="38">
        <v>-5.17505735198981E-3</v>
      </c>
      <c r="T7863" s="38">
        <v>-1.1494985414933999E-3</v>
      </c>
    </row>
    <row r="7864" spans="1:20">
      <c r="A7864" s="38">
        <v>-2.7978029522828698E-2</v>
      </c>
      <c r="B7864" s="38">
        <v>1.16546000353169E-2</v>
      </c>
      <c r="C7864" s="38">
        <v>-2.2691569209285999E-3</v>
      </c>
      <c r="D7864" s="38">
        <v>-7.8726382085374299E-3</v>
      </c>
      <c r="E7864" s="38">
        <v>-3.6247577795508898E-2</v>
      </c>
      <c r="F7864" s="38">
        <v>-3.6585846639069497E-2</v>
      </c>
      <c r="G7864" s="38">
        <v>0.117772230633874</v>
      </c>
      <c r="H7864" s="38">
        <v>3.1814021599853498E-2</v>
      </c>
      <c r="I7864" s="38">
        <v>0</v>
      </c>
      <c r="J7864" s="38">
        <v>0</v>
      </c>
      <c r="K7864" s="38">
        <v>1.1383868357162199E-2</v>
      </c>
      <c r="L7864" s="38">
        <v>2.6672356769444098E-3</v>
      </c>
      <c r="M7864" s="38">
        <v>-1.1449318943722401E-2</v>
      </c>
      <c r="N7864" s="38">
        <v>-0.69863337802363701</v>
      </c>
      <c r="O7864" s="38">
        <v>-1.40939848218625E-2</v>
      </c>
      <c r="P7864" s="38">
        <v>-1.4257545881996099E-2</v>
      </c>
      <c r="Q7864" s="38">
        <v>0</v>
      </c>
      <c r="R7864" s="38">
        <v>2.0098077575188601E-2</v>
      </c>
      <c r="S7864" s="38">
        <v>0</v>
      </c>
      <c r="T7864" s="38">
        <v>-2.99175349996796E-3</v>
      </c>
    </row>
    <row r="7865" spans="1:20">
      <c r="A7865" s="38">
        <v>-0.17851468611235499</v>
      </c>
      <c r="B7865" s="38">
        <v>7.08653607736177E-2</v>
      </c>
      <c r="C7865" s="38">
        <v>-2.39418356951006E-2</v>
      </c>
      <c r="D7865" s="38">
        <v>9.8353655643592594E-2</v>
      </c>
      <c r="E7865" s="38">
        <v>-4.2617652999394101E-2</v>
      </c>
      <c r="F7865" s="38">
        <v>5.5953036140155498E-4</v>
      </c>
      <c r="G7865" s="38">
        <v>-1.20949875169215E-2</v>
      </c>
      <c r="H7865" s="38">
        <v>-1.47455031937765E-2</v>
      </c>
      <c r="I7865" s="38">
        <v>-4.4102252389153503E-2</v>
      </c>
      <c r="J7865" s="38">
        <v>-4.6101670964778997E-2</v>
      </c>
      <c r="K7865" s="38">
        <v>1.97103918228279</v>
      </c>
      <c r="L7865" s="38">
        <v>-2.97791184682887E-2</v>
      </c>
      <c r="M7865" s="38">
        <v>1.9367839503642999E-3</v>
      </c>
      <c r="N7865" s="38">
        <v>3.3777078499229399E-3</v>
      </c>
      <c r="O7865" s="38">
        <v>-1.26477418086398E-3</v>
      </c>
      <c r="P7865" s="38">
        <v>0.20867953608631001</v>
      </c>
      <c r="Q7865" s="38">
        <v>1.2108092980655899E-2</v>
      </c>
      <c r="R7865" s="38">
        <v>-1.9586115015532701E-3</v>
      </c>
      <c r="S7865" s="38">
        <v>-1.4797122012248699E-4</v>
      </c>
      <c r="T7865" s="38">
        <v>1.78861754484664E-2</v>
      </c>
    </row>
    <row r="7866" spans="1:20">
      <c r="A7866" s="38">
        <v>5.0014223335573703E-3</v>
      </c>
      <c r="B7866" s="38">
        <v>4.0940159993800504E-3</v>
      </c>
      <c r="C7866" s="38">
        <v>0.28632692544736299</v>
      </c>
      <c r="D7866" s="38">
        <v>1.42188387948318E-2</v>
      </c>
      <c r="E7866" s="38">
        <v>4.5613561057466598E-2</v>
      </c>
      <c r="F7866" s="38">
        <v>0</v>
      </c>
      <c r="G7866" s="38">
        <v>0</v>
      </c>
      <c r="H7866" s="38">
        <v>0.20916268284223999</v>
      </c>
      <c r="I7866" s="38">
        <v>-3.2062292453910297E-2</v>
      </c>
      <c r="J7866" s="38">
        <v>-0.32367206908789697</v>
      </c>
      <c r="K7866" s="38">
        <v>-4.1805142557285402E-2</v>
      </c>
      <c r="L7866" s="38">
        <v>-4.3446513326031298E-2</v>
      </c>
      <c r="M7866" s="38">
        <v>0</v>
      </c>
      <c r="N7866" s="38">
        <v>0</v>
      </c>
      <c r="O7866" s="38">
        <v>0</v>
      </c>
      <c r="P7866" s="38">
        <v>0</v>
      </c>
      <c r="Q7866" s="38">
        <v>-3.7512339585389798E-2</v>
      </c>
      <c r="R7866" s="38">
        <v>-3.7948717948718E-2</v>
      </c>
      <c r="S7866" s="38">
        <v>0.119402985074627</v>
      </c>
      <c r="T7866" s="38">
        <v>0</v>
      </c>
    </row>
    <row r="7867" spans="1:20">
      <c r="A7867" s="38">
        <v>0</v>
      </c>
      <c r="B7867" s="38">
        <v>0</v>
      </c>
      <c r="C7867" s="38">
        <v>0</v>
      </c>
      <c r="D7867" s="38">
        <v>0</v>
      </c>
      <c r="E7867" s="38">
        <v>-2.7121738675370599E-2</v>
      </c>
      <c r="F7867" s="38">
        <v>0.20532334541977099</v>
      </c>
      <c r="G7867" s="38">
        <v>-0.173553719008264</v>
      </c>
      <c r="H7867" s="38">
        <v>0.03</v>
      </c>
      <c r="I7867" s="38">
        <v>-2.4752475247524702E-2</v>
      </c>
      <c r="J7867" s="38">
        <v>1.5228426395939E-2</v>
      </c>
      <c r="K7867" s="38">
        <v>2.5000000000000001E-2</v>
      </c>
      <c r="L7867" s="38">
        <v>6.3414634146341395E-2</v>
      </c>
      <c r="M7867" s="38">
        <v>0.14272300469483501</v>
      </c>
      <c r="N7867" s="38">
        <v>0.29416598192276</v>
      </c>
      <c r="O7867" s="38">
        <v>-2.0317460317460199E-2</v>
      </c>
      <c r="P7867" s="38">
        <v>0.19377835385612399</v>
      </c>
      <c r="Q7867" s="38">
        <v>0</v>
      </c>
      <c r="R7867" s="38">
        <v>1.6418274834622301E-3</v>
      </c>
      <c r="S7867" s="38">
        <v>0</v>
      </c>
      <c r="T7867" s="38">
        <v>0</v>
      </c>
    </row>
    <row r="7868" spans="1:20">
      <c r="A7868" s="38">
        <v>0</v>
      </c>
      <c r="B7868" s="38">
        <v>-1.6891891891891799E-2</v>
      </c>
      <c r="C7868" s="38">
        <v>0</v>
      </c>
      <c r="D7868" s="38">
        <v>-3.7800687285223303E-2</v>
      </c>
      <c r="E7868" s="38">
        <v>0</v>
      </c>
      <c r="F7868" s="38">
        <v>0</v>
      </c>
      <c r="G7868" s="38">
        <v>0</v>
      </c>
      <c r="H7868" s="38">
        <v>0</v>
      </c>
      <c r="I7868" s="38">
        <v>2.6144009838741E-3</v>
      </c>
      <c r="J7868" s="39">
        <v>-3.9315246354212297E-5</v>
      </c>
      <c r="K7868" s="38">
        <v>1.43172098445316E-2</v>
      </c>
      <c r="L7868" s="38">
        <v>0.110007044962754</v>
      </c>
      <c r="M7868" s="38">
        <v>-1.8846777252819101E-2</v>
      </c>
      <c r="N7868" s="38">
        <v>8.5587248027275704E-3</v>
      </c>
      <c r="O7868" s="38">
        <v>-1.3243186728934199E-3</v>
      </c>
      <c r="P7868" s="38">
        <v>-1.60699329983248E-2</v>
      </c>
      <c r="Q7868" s="38">
        <v>0</v>
      </c>
      <c r="R7868" s="38">
        <v>0</v>
      </c>
      <c r="S7868" s="38">
        <v>0</v>
      </c>
      <c r="T7868" s="38">
        <v>0</v>
      </c>
    </row>
    <row r="7869" spans="1:20">
      <c r="A7869" s="38">
        <v>1.52658397156663E-2</v>
      </c>
      <c r="B7869" s="38">
        <v>9.3135061254645907E-2</v>
      </c>
      <c r="C7869" s="38">
        <v>7.0178867277572202E-4</v>
      </c>
      <c r="D7869" s="38">
        <v>0.236530742383017</v>
      </c>
      <c r="E7869" s="38">
        <v>0</v>
      </c>
      <c r="F7869" s="38">
        <v>3.6036036036035897E-2</v>
      </c>
      <c r="G7869" s="38">
        <v>0</v>
      </c>
      <c r="H7869" s="38">
        <v>0</v>
      </c>
      <c r="I7869" s="38">
        <v>0</v>
      </c>
      <c r="J7869" s="38">
        <v>0</v>
      </c>
      <c r="K7869" s="38">
        <v>0</v>
      </c>
      <c r="L7869" s="38">
        <v>2.7395835139495999E-4</v>
      </c>
      <c r="M7869" s="38">
        <v>0</v>
      </c>
      <c r="N7869" s="38">
        <v>0</v>
      </c>
      <c r="O7869" s="38">
        <v>0</v>
      </c>
      <c r="P7869" s="38">
        <v>-1</v>
      </c>
      <c r="Q7869" s="38">
        <v>0.75257659865201398</v>
      </c>
      <c r="R7869" s="38">
        <v>3.38493950904971E-2</v>
      </c>
      <c r="S7869" s="38">
        <v>0.13108647189956499</v>
      </c>
      <c r="T7869" s="38">
        <v>5.5405038360273898E-2</v>
      </c>
    </row>
    <row r="7870" spans="1:20">
      <c r="A7870" s="38">
        <v>-2.6632740501637699E-2</v>
      </c>
      <c r="B7870" s="38">
        <v>0</v>
      </c>
      <c r="C7870" s="38">
        <v>0</v>
      </c>
      <c r="D7870" s="38">
        <v>0</v>
      </c>
      <c r="E7870" s="39">
        <v>2.43122667543069E-5</v>
      </c>
      <c r="F7870" s="39">
        <v>-2.4311675682362402E-5</v>
      </c>
      <c r="G7870" s="38">
        <v>0</v>
      </c>
      <c r="H7870" s="38">
        <v>0</v>
      </c>
      <c r="I7870" s="38">
        <v>-2.0254415215511998E-2</v>
      </c>
      <c r="J7870" s="38">
        <v>2.16922979957141</v>
      </c>
      <c r="K7870" s="38">
        <v>1.0202255235367899E-2</v>
      </c>
      <c r="L7870" s="38">
        <v>-1.85250807150171E-2</v>
      </c>
      <c r="M7870" s="38">
        <v>0</v>
      </c>
      <c r="N7870" s="38">
        <v>0</v>
      </c>
      <c r="O7870" s="38">
        <v>0</v>
      </c>
      <c r="P7870" s="38">
        <v>0</v>
      </c>
      <c r="Q7870" s="38">
        <v>2.30872963005085E-2</v>
      </c>
      <c r="R7870" s="38">
        <v>0</v>
      </c>
      <c r="S7870" s="38">
        <v>9.45212005717007E-2</v>
      </c>
      <c r="T7870" s="38">
        <v>0</v>
      </c>
    </row>
    <row r="7871" spans="1:20">
      <c r="A7871" s="38">
        <v>1.1425250713953601</v>
      </c>
      <c r="B7871" s="38">
        <v>-3.9249549788917199E-3</v>
      </c>
      <c r="C7871" s="38">
        <v>1.04030669782646E-3</v>
      </c>
      <c r="D7871" s="38">
        <v>2.68096514745296E-3</v>
      </c>
      <c r="E7871" s="38">
        <v>0.24549002854535201</v>
      </c>
      <c r="F7871" s="38">
        <v>2.44313132415536E-2</v>
      </c>
      <c r="G7871" s="38">
        <v>8.3325723678202793E-3</v>
      </c>
      <c r="H7871" s="38">
        <v>0.20137804040541199</v>
      </c>
      <c r="I7871" s="38">
        <v>9.35191003097981E-4</v>
      </c>
      <c r="J7871" s="38">
        <v>1.4566864216029899E-2</v>
      </c>
      <c r="K7871" s="38">
        <v>-8.6906852154209607E-3</v>
      </c>
      <c r="L7871" s="38">
        <v>2.14884149588004E-4</v>
      </c>
      <c r="M7871" s="38">
        <v>0</v>
      </c>
      <c r="N7871" s="38">
        <v>0</v>
      </c>
      <c r="O7871" s="38">
        <v>0.223797871735048</v>
      </c>
      <c r="P7871" s="38">
        <v>4.8470645128290898E-2</v>
      </c>
      <c r="Q7871" s="38">
        <v>1.29294241155015</v>
      </c>
      <c r="R7871" s="38">
        <v>-1.1800189747051099E-3</v>
      </c>
      <c r="S7871" s="38">
        <v>2.3675517813346401E-3</v>
      </c>
      <c r="T7871" s="38">
        <v>0</v>
      </c>
    </row>
    <row r="7872" spans="1:20">
      <c r="A7872" s="38">
        <v>0</v>
      </c>
      <c r="B7872" s="38">
        <v>0</v>
      </c>
      <c r="C7872" s="38">
        <v>0</v>
      </c>
      <c r="D7872" s="38">
        <v>0</v>
      </c>
      <c r="E7872" s="38">
        <v>5.2125460591354198E-3</v>
      </c>
      <c r="F7872" s="38">
        <v>-1.9347340187751302E-2</v>
      </c>
      <c r="G7872" s="38">
        <v>0.56674507229728399</v>
      </c>
      <c r="H7872" s="38">
        <v>-1.7166133255746199E-2</v>
      </c>
      <c r="I7872" s="38">
        <v>-7.8726382085374299E-3</v>
      </c>
      <c r="J7872" s="38">
        <v>1.09328160818197E-2</v>
      </c>
      <c r="K7872" s="38">
        <v>-1.0814582243153599E-2</v>
      </c>
      <c r="L7872" s="38">
        <v>4.2320578381237803E-2</v>
      </c>
      <c r="M7872" s="38">
        <v>-2.0064493013256801E-4</v>
      </c>
      <c r="N7872" s="38">
        <v>0</v>
      </c>
      <c r="O7872" s="38">
        <v>0</v>
      </c>
      <c r="P7872" s="38">
        <v>-2.4368916729977999E-4</v>
      </c>
      <c r="Q7872" s="38">
        <v>0</v>
      </c>
      <c r="R7872" s="38">
        <v>0</v>
      </c>
      <c r="S7872" s="38">
        <v>0</v>
      </c>
      <c r="T7872" s="38">
        <v>0</v>
      </c>
    </row>
    <row r="7873" spans="1:20">
      <c r="A7873" s="38">
        <v>-0.11267605633802801</v>
      </c>
      <c r="B7873" s="38">
        <v>-0.12698412698412601</v>
      </c>
      <c r="C7873" s="38">
        <v>-0.145454545454545</v>
      </c>
      <c r="D7873" s="38">
        <v>-0.170212765957446</v>
      </c>
      <c r="E7873" s="38">
        <v>-7.8536027449485304E-2</v>
      </c>
      <c r="F7873" s="38">
        <v>0</v>
      </c>
      <c r="G7873" s="38">
        <v>0</v>
      </c>
      <c r="H7873" s="38">
        <v>0</v>
      </c>
      <c r="I7873" s="38">
        <v>0</v>
      </c>
      <c r="J7873" s="38">
        <v>0</v>
      </c>
      <c r="K7873" s="38">
        <v>-7.2076346185434798E-4</v>
      </c>
      <c r="L7873" s="38">
        <v>5.14119806075213E-2</v>
      </c>
      <c r="M7873" s="38">
        <v>0</v>
      </c>
      <c r="N7873" s="38">
        <v>0</v>
      </c>
      <c r="O7873" s="38">
        <v>0</v>
      </c>
      <c r="P7873" s="38">
        <v>0</v>
      </c>
      <c r="Q7873" s="38">
        <v>-2.1036527060623499E-2</v>
      </c>
      <c r="R7873" s="38">
        <v>-2.0511818714592699E-2</v>
      </c>
      <c r="S7873" s="38">
        <v>-2.0941364180295002E-2</v>
      </c>
      <c r="T7873" s="38">
        <v>1.0478712568751201</v>
      </c>
    </row>
    <row r="7874" spans="1:20">
      <c r="A7874" s="38">
        <v>1.2578966740127E-2</v>
      </c>
      <c r="B7874" s="38">
        <v>-9.1278402736202696E-4</v>
      </c>
      <c r="C7874" s="38">
        <v>2.6902979550124501E-4</v>
      </c>
      <c r="D7874" s="38">
        <v>2.21122725820357E-4</v>
      </c>
      <c r="E7874" s="38">
        <v>0</v>
      </c>
      <c r="F7874" s="38">
        <v>0</v>
      </c>
      <c r="G7874" s="38">
        <v>0</v>
      </c>
      <c r="H7874" s="38">
        <v>0</v>
      </c>
      <c r="I7874" s="38">
        <v>-1.4797122012248699E-4</v>
      </c>
      <c r="J7874" s="38">
        <v>1.78861754484664E-2</v>
      </c>
      <c r="K7874" s="38">
        <v>6.6447512239787999E-3</v>
      </c>
      <c r="L7874" s="38">
        <v>0.148441149235017</v>
      </c>
      <c r="M7874" s="38">
        <v>2.0466786355475702E-2</v>
      </c>
      <c r="N7874" s="38">
        <v>4.3748533896317103E-2</v>
      </c>
      <c r="O7874" s="38">
        <v>4.53983593662209E-2</v>
      </c>
      <c r="P7874" s="38">
        <v>-2.4723207567451302E-3</v>
      </c>
      <c r="Q7874" s="38">
        <v>0</v>
      </c>
      <c r="R7874" s="38">
        <v>0</v>
      </c>
      <c r="S7874" s="38">
        <v>1.6736253208274501E-2</v>
      </c>
      <c r="T7874" s="38">
        <v>2.0815941927828501</v>
      </c>
    </row>
    <row r="7875" spans="1:20">
      <c r="A7875" s="38">
        <v>-5.0088959177621802E-2</v>
      </c>
      <c r="B7875" s="38">
        <v>0.45448869696417799</v>
      </c>
      <c r="C7875" s="38">
        <v>-2.46458720847045E-2</v>
      </c>
      <c r="D7875" s="38">
        <v>-2.8606007261524902E-2</v>
      </c>
      <c r="E7875" s="38">
        <v>0.108512467755804</v>
      </c>
      <c r="F7875" s="38">
        <v>-2.50542972385976E-2</v>
      </c>
      <c r="G7875" s="38">
        <v>-2.6971119420797201E-2</v>
      </c>
      <c r="H7875" s="38">
        <v>0.69746524938675303</v>
      </c>
      <c r="I7875" s="38">
        <v>0</v>
      </c>
      <c r="J7875" s="38">
        <v>0</v>
      </c>
      <c r="K7875" s="38">
        <v>0</v>
      </c>
      <c r="L7875" s="38">
        <v>0</v>
      </c>
      <c r="M7875" s="38">
        <v>-7.2926162260711002E-3</v>
      </c>
      <c r="N7875" s="38">
        <v>0.12855831037649201</v>
      </c>
      <c r="O7875" s="38">
        <v>9.1131000813669594E-2</v>
      </c>
      <c r="P7875" s="38">
        <v>0.346010439970171</v>
      </c>
      <c r="Q7875" s="38">
        <v>0</v>
      </c>
      <c r="R7875" s="38">
        <v>0</v>
      </c>
      <c r="S7875" s="38">
        <v>2.03134099211182E-2</v>
      </c>
      <c r="T7875" s="39">
        <v>1.8160403057187099E-5</v>
      </c>
    </row>
    <row r="7876" spans="1:20">
      <c r="A7876" s="38">
        <v>0.126024403569477</v>
      </c>
      <c r="B7876" s="38">
        <v>-2.10253922044315E-2</v>
      </c>
      <c r="C7876" s="38">
        <v>3.3041467041136597E-4</v>
      </c>
      <c r="D7876" s="38">
        <v>1.9818331957060201E-3</v>
      </c>
      <c r="E7876" s="38">
        <v>0</v>
      </c>
      <c r="F7876" s="38">
        <v>0</v>
      </c>
      <c r="G7876" s="38">
        <v>0</v>
      </c>
      <c r="H7876" s="38">
        <v>0.153845906183746</v>
      </c>
      <c r="I7876" s="38">
        <v>-2.2015159561627399E-3</v>
      </c>
      <c r="J7876" s="38">
        <v>0.46069655592865999</v>
      </c>
      <c r="K7876" s="38">
        <v>-2.6036145855414701E-3</v>
      </c>
      <c r="L7876" s="38">
        <v>8.70137029976554E-4</v>
      </c>
      <c r="M7876" s="38">
        <v>2.4212081418253399E-3</v>
      </c>
      <c r="N7876" s="39">
        <v>4.0938305972898798E-5</v>
      </c>
      <c r="O7876" s="38">
        <v>5.3217619125593501E-4</v>
      </c>
      <c r="P7876" s="38">
        <v>-1.4361114520682399E-2</v>
      </c>
      <c r="Q7876" s="38">
        <v>-4.6791443850266604E-3</v>
      </c>
      <c r="R7876" s="38">
        <v>1.67897918065815E-3</v>
      </c>
      <c r="S7876" s="38">
        <v>0.21320817968488001</v>
      </c>
      <c r="T7876" s="38">
        <v>0</v>
      </c>
    </row>
    <row r="7877" spans="1:20">
      <c r="A7877" s="38">
        <v>4.3165467625899201E-4</v>
      </c>
      <c r="B7877" s="38">
        <v>5.1776211707176703E-3</v>
      </c>
      <c r="C7877" s="38">
        <v>-2.8616397195593E-4</v>
      </c>
      <c r="D7877" s="38">
        <v>2.1468441391155001E-4</v>
      </c>
      <c r="E7877" s="38">
        <v>-1.21951219512195E-2</v>
      </c>
      <c r="F7877" s="38">
        <v>-1.23456790123456E-2</v>
      </c>
      <c r="G7877" s="38">
        <v>3.125E-2</v>
      </c>
      <c r="H7877" s="38">
        <v>-1.21212121212121E-2</v>
      </c>
      <c r="I7877" s="38">
        <v>0</v>
      </c>
      <c r="J7877" s="39">
        <v>9.2004784248566501E-5</v>
      </c>
      <c r="K7877" s="38">
        <v>0</v>
      </c>
      <c r="L7877" s="38">
        <v>0</v>
      </c>
      <c r="M7877" s="38">
        <v>0</v>
      </c>
      <c r="N7877" s="38">
        <v>0</v>
      </c>
      <c r="O7877" s="38">
        <v>0</v>
      </c>
      <c r="P7877" s="38">
        <v>0</v>
      </c>
      <c r="Q7877" s="38">
        <v>0</v>
      </c>
      <c r="R7877" s="38">
        <v>0</v>
      </c>
      <c r="S7877" s="38">
        <v>0</v>
      </c>
      <c r="T7877" s="38">
        <v>0</v>
      </c>
    </row>
    <row r="7878" spans="1:20">
      <c r="A7878" s="38">
        <v>4.5733055397637501E-2</v>
      </c>
      <c r="B7878" s="38">
        <v>-1.8544246451223101E-2</v>
      </c>
      <c r="C7878" s="38">
        <v>-9.9704579025112292E-3</v>
      </c>
      <c r="D7878" s="38">
        <v>-1.9084918562725098E-2</v>
      </c>
      <c r="E7878" s="38">
        <v>-3.5528134185438001E-2</v>
      </c>
      <c r="F7878" s="38">
        <v>0.17593983321756201</v>
      </c>
      <c r="G7878" s="38">
        <v>-1.2837601709618399E-2</v>
      </c>
      <c r="H7878" s="38">
        <v>1.7888695347059599E-2</v>
      </c>
      <c r="I7878" s="38">
        <v>0</v>
      </c>
      <c r="J7878" s="38">
        <v>0</v>
      </c>
      <c r="K7878" s="38">
        <v>0</v>
      </c>
      <c r="L7878" s="38">
        <v>0</v>
      </c>
      <c r="M7878" s="38">
        <v>-1.71385113060674E-4</v>
      </c>
      <c r="N7878" s="38">
        <v>0</v>
      </c>
      <c r="O7878" s="38">
        <v>1.82556432864442E-2</v>
      </c>
      <c r="P7878" s="38">
        <v>0</v>
      </c>
      <c r="Q7878" s="38">
        <v>0</v>
      </c>
      <c r="R7878" s="38">
        <v>1.3285655969352499</v>
      </c>
      <c r="S7878" s="38">
        <v>3.1886823409366899E-3</v>
      </c>
      <c r="T7878" s="38">
        <v>4.5815883997304599E-4</v>
      </c>
    </row>
    <row r="7879" spans="1:20">
      <c r="A7879" s="38">
        <v>4.8418907226901098</v>
      </c>
      <c r="B7879" s="38">
        <v>8.1851151327507997E-3</v>
      </c>
      <c r="C7879" s="38">
        <v>1.6599334190358799E-3</v>
      </c>
      <c r="D7879" s="38">
        <v>-4.5801675544015598E-3</v>
      </c>
      <c r="E7879" s="38">
        <v>0</v>
      </c>
      <c r="F7879" s="38">
        <v>0</v>
      </c>
      <c r="G7879" s="38">
        <v>0</v>
      </c>
      <c r="H7879" s="38">
        <v>5.8568368947138497E-3</v>
      </c>
      <c r="I7879" s="38">
        <v>3.1731672523566102E-4</v>
      </c>
      <c r="J7879" s="38">
        <v>0</v>
      </c>
      <c r="K7879" s="38">
        <v>0</v>
      </c>
      <c r="L7879" s="38">
        <v>0</v>
      </c>
      <c r="M7879" s="38">
        <v>1.84718723761544E-2</v>
      </c>
      <c r="N7879" s="38">
        <v>7.2547403132728699E-2</v>
      </c>
      <c r="O7879" s="38">
        <v>5.2267486548808598E-2</v>
      </c>
      <c r="P7879" s="38">
        <v>-2.92184075967859E-2</v>
      </c>
      <c r="Q7879" s="38">
        <v>0</v>
      </c>
      <c r="R7879" s="38">
        <v>0</v>
      </c>
      <c r="S7879" s="38">
        <v>0</v>
      </c>
      <c r="T7879" s="38">
        <v>0</v>
      </c>
    </row>
    <row r="7880" spans="1:20">
      <c r="A7880" s="38">
        <v>0</v>
      </c>
      <c r="B7880" s="38">
        <v>3.6790329804782501E-2</v>
      </c>
      <c r="C7880" s="38">
        <v>0</v>
      </c>
      <c r="D7880" s="38">
        <v>0</v>
      </c>
      <c r="E7880" s="38">
        <v>6.4018769901122404E-3</v>
      </c>
      <c r="F7880" s="38">
        <v>0.61493372410577496</v>
      </c>
      <c r="G7880" s="38">
        <v>3.6089915446483201E-3</v>
      </c>
      <c r="H7880" s="38">
        <v>0.22013767594780601</v>
      </c>
      <c r="I7880" s="38">
        <v>0.11208532947663299</v>
      </c>
      <c r="J7880" s="38">
        <v>1.1379338372755001E-3</v>
      </c>
      <c r="K7880" s="38">
        <v>0</v>
      </c>
      <c r="L7880" s="38">
        <v>1.14746556250169E-2</v>
      </c>
      <c r="M7880" s="38">
        <v>-5.9101225601452499E-2</v>
      </c>
      <c r="N7880" s="38">
        <v>-4.1007333076032403E-2</v>
      </c>
      <c r="O7880" s="38">
        <v>-3.35043766978569E-2</v>
      </c>
      <c r="P7880" s="38">
        <v>-3.2687903393712199E-2</v>
      </c>
      <c r="Q7880" s="38">
        <v>0.11208532947663299</v>
      </c>
      <c r="R7880" s="38">
        <v>1.1379338372755001E-3</v>
      </c>
      <c r="S7880" s="38">
        <v>0</v>
      </c>
      <c r="T7880" s="38">
        <v>1.14746556250169E-2</v>
      </c>
    </row>
    <row r="7881" spans="1:20">
      <c r="A7881" s="38">
        <v>0</v>
      </c>
      <c r="B7881" s="38">
        <v>0</v>
      </c>
      <c r="C7881" s="38">
        <v>0</v>
      </c>
      <c r="D7881" s="38">
        <v>0</v>
      </c>
      <c r="E7881" s="38">
        <v>5.0874403815580199E-3</v>
      </c>
      <c r="F7881" s="38">
        <v>5.0616893388168299E-2</v>
      </c>
      <c r="G7881" s="38">
        <v>5.6007226738933998E-2</v>
      </c>
      <c r="H7881" s="38">
        <v>6.5583119475335003E-3</v>
      </c>
      <c r="I7881" s="38">
        <v>-3.281363306744E-2</v>
      </c>
      <c r="J7881" s="38">
        <v>-1.4968536618021E-2</v>
      </c>
      <c r="K7881" s="38">
        <v>3.7677377263089097E-2</v>
      </c>
      <c r="L7881" s="38">
        <v>-5.5145132557895701E-2</v>
      </c>
      <c r="M7881" s="38">
        <v>0</v>
      </c>
      <c r="N7881" s="38">
        <v>-1.0510066571016699E-2</v>
      </c>
      <c r="O7881" s="38">
        <v>0</v>
      </c>
      <c r="P7881" s="38">
        <v>0</v>
      </c>
      <c r="Q7881" s="38">
        <v>7.10904355517705E-3</v>
      </c>
      <c r="R7881" s="38">
        <v>-1.9804098443722301E-2</v>
      </c>
      <c r="S7881" s="38">
        <v>4.4111302571957098E-2</v>
      </c>
      <c r="T7881" s="38">
        <v>-1.2089109044032299E-2</v>
      </c>
    </row>
    <row r="7882" spans="1:20">
      <c r="A7882" s="38">
        <v>3.3875338753387503E-2</v>
      </c>
      <c r="B7882" s="38">
        <v>1.57963302752293</v>
      </c>
      <c r="C7882" s="38">
        <v>0</v>
      </c>
      <c r="D7882" s="38">
        <v>1.4093666487151E-2</v>
      </c>
      <c r="E7882" s="38">
        <v>-1.94610234742921E-2</v>
      </c>
      <c r="F7882" s="38">
        <v>-1.98657916993338E-2</v>
      </c>
      <c r="G7882" s="38">
        <v>0.45419445861597602</v>
      </c>
      <c r="H7882" s="38">
        <v>-3.1184896115314699E-3</v>
      </c>
      <c r="I7882" s="38">
        <v>-1.2626272858781099E-2</v>
      </c>
      <c r="J7882" s="38">
        <v>-2.57519360120818E-2</v>
      </c>
      <c r="K7882" s="38">
        <v>-2.6508450016007001E-2</v>
      </c>
      <c r="L7882" s="38">
        <v>-3.0168366485939201E-2</v>
      </c>
      <c r="M7882" s="38">
        <v>8.9202163213222302E-2</v>
      </c>
      <c r="N7882" s="38">
        <v>4.3919107391910503E-2</v>
      </c>
      <c r="O7882" s="38">
        <v>0.22636240965143101</v>
      </c>
      <c r="P7882" s="38">
        <v>-1.4707164023008401E-2</v>
      </c>
      <c r="Q7882" s="38">
        <v>-3.5699697737112701E-3</v>
      </c>
      <c r="R7882" s="38">
        <v>0</v>
      </c>
      <c r="S7882" s="38">
        <v>0</v>
      </c>
      <c r="T7882" s="38">
        <v>0</v>
      </c>
    </row>
    <row r="7883" spans="1:20">
      <c r="A7883" s="38">
        <v>0</v>
      </c>
      <c r="B7883" s="38">
        <v>0</v>
      </c>
      <c r="C7883" s="38">
        <v>1.00083080347578</v>
      </c>
      <c r="D7883" s="38">
        <v>0</v>
      </c>
      <c r="E7883" s="38">
        <v>-1.3706245857121199E-2</v>
      </c>
      <c r="F7883" s="38">
        <v>-3.05684429605873E-3</v>
      </c>
      <c r="G7883" s="38">
        <v>1.3088398390779601</v>
      </c>
      <c r="H7883" s="38">
        <v>0.144944053046</v>
      </c>
      <c r="I7883" s="38">
        <v>0</v>
      </c>
      <c r="J7883" s="38">
        <v>0</v>
      </c>
      <c r="K7883" s="38">
        <v>0</v>
      </c>
      <c r="L7883" s="38">
        <v>1.48326816319681E-2</v>
      </c>
      <c r="M7883" s="38">
        <v>0</v>
      </c>
      <c r="N7883" s="39">
        <v>-2.0048437023301101E-6</v>
      </c>
      <c r="O7883" s="38">
        <v>0</v>
      </c>
      <c r="P7883" s="38">
        <v>0</v>
      </c>
      <c r="Q7883" s="38">
        <v>0</v>
      </c>
      <c r="R7883" s="38">
        <v>0</v>
      </c>
      <c r="S7883" s="38">
        <v>0</v>
      </c>
      <c r="T7883" s="38">
        <v>7.3544433094994893E-2</v>
      </c>
    </row>
    <row r="7884" spans="1:20">
      <c r="A7884" s="38">
        <v>0</v>
      </c>
      <c r="B7884" s="38">
        <v>0</v>
      </c>
      <c r="C7884" s="38">
        <v>0</v>
      </c>
      <c r="D7884" s="38">
        <v>0</v>
      </c>
      <c r="E7884" s="38">
        <v>0.28768353548157699</v>
      </c>
      <c r="F7884" s="38">
        <v>1.841694213375E-3</v>
      </c>
      <c r="G7884" s="39">
        <v>-8.70205259667717E-5</v>
      </c>
      <c r="H7884" s="38">
        <v>2.2648990292740701</v>
      </c>
      <c r="I7884" s="38">
        <v>6.5912336592332098E-3</v>
      </c>
      <c r="J7884" s="38">
        <v>0</v>
      </c>
      <c r="K7884" s="38">
        <v>1.09134562916075E-3</v>
      </c>
      <c r="L7884" s="38">
        <v>4.9057015153166897E-3</v>
      </c>
      <c r="M7884" s="38">
        <v>3.0220148267233E-3</v>
      </c>
      <c r="N7884" s="38">
        <v>0.17353249190923101</v>
      </c>
      <c r="O7884" s="38">
        <v>1.0394434545783801E-3</v>
      </c>
      <c r="P7884" s="38">
        <v>-3.8286658932598E-2</v>
      </c>
      <c r="Q7884" s="38">
        <v>-1.4524457797390001E-2</v>
      </c>
      <c r="R7884" s="38">
        <v>0.56645675142669305</v>
      </c>
      <c r="S7884" s="38">
        <v>-1.65551636054008E-2</v>
      </c>
      <c r="T7884" s="38">
        <v>-1.74213657559152E-2</v>
      </c>
    </row>
    <row r="7885" spans="1:20">
      <c r="A7885" s="38">
        <v>0</v>
      </c>
      <c r="B7885" s="38">
        <v>0.54114092368422695</v>
      </c>
      <c r="C7885" s="38">
        <v>9.2102281350647797E-4</v>
      </c>
      <c r="D7885" s="38">
        <v>7.1869222939992001E-4</v>
      </c>
      <c r="E7885" s="38">
        <v>5.6687663776045802</v>
      </c>
      <c r="F7885" s="38">
        <v>0</v>
      </c>
      <c r="G7885" s="38">
        <v>0</v>
      </c>
      <c r="H7885" s="38">
        <v>0</v>
      </c>
      <c r="I7885" s="38">
        <v>0</v>
      </c>
      <c r="J7885" s="38">
        <v>0</v>
      </c>
      <c r="K7885" s="38">
        <v>0</v>
      </c>
      <c r="L7885" s="38">
        <v>0</v>
      </c>
      <c r="M7885" s="38">
        <v>-6.02281031637207E-3</v>
      </c>
      <c r="N7885" s="38">
        <v>-4.8738780787005301E-4</v>
      </c>
      <c r="O7885" s="38">
        <v>5.2151130836524404E-3</v>
      </c>
      <c r="P7885" s="38">
        <v>3.7409918150387699E-3</v>
      </c>
      <c r="Q7885" s="38">
        <v>0</v>
      </c>
      <c r="R7885" s="38">
        <v>0</v>
      </c>
      <c r="S7885" s="38">
        <v>0</v>
      </c>
      <c r="T7885" s="38">
        <v>0</v>
      </c>
    </row>
    <row r="7886" spans="1:20">
      <c r="A7886" s="38">
        <v>0</v>
      </c>
      <c r="B7886" s="38">
        <v>0</v>
      </c>
      <c r="C7886" s="38">
        <v>0</v>
      </c>
      <c r="D7886" s="38">
        <v>0</v>
      </c>
      <c r="E7886" s="38">
        <v>-5.5145132557895701E-2</v>
      </c>
      <c r="F7886" s="38">
        <v>3.3382316244766702E-2</v>
      </c>
      <c r="G7886" s="38">
        <v>1.1149419119422599</v>
      </c>
      <c r="H7886" s="38">
        <v>-1.2686169537969701E-2</v>
      </c>
      <c r="I7886" s="38">
        <v>-1.9216081951246499E-3</v>
      </c>
      <c r="J7886" s="39">
        <v>-7.1957723959535104E-5</v>
      </c>
      <c r="K7886" s="38">
        <v>4.2584889896759499</v>
      </c>
      <c r="L7886" s="38">
        <v>2.1152478286599899E-2</v>
      </c>
      <c r="M7886" s="38">
        <v>0.12486751342241</v>
      </c>
      <c r="N7886" s="38">
        <v>-1.76090331250612E-3</v>
      </c>
      <c r="O7886" s="38">
        <v>0</v>
      </c>
      <c r="P7886" s="38">
        <v>1.0831637666232E-4</v>
      </c>
      <c r="Q7886" s="38">
        <v>-5.944099378882E-2</v>
      </c>
      <c r="R7886" s="38">
        <v>-6.3131479891698997E-2</v>
      </c>
      <c r="S7886" s="38">
        <v>-6.7456121801649394E-2</v>
      </c>
      <c r="T7886" s="38">
        <v>-1</v>
      </c>
    </row>
    <row r="7887" spans="1:20">
      <c r="A7887" s="38">
        <v>0</v>
      </c>
      <c r="B7887" s="38">
        <v>0</v>
      </c>
      <c r="C7887" s="38">
        <v>1.7387844424549801</v>
      </c>
      <c r="D7887" s="38">
        <v>0.93426070533541505</v>
      </c>
      <c r="E7887" s="38">
        <v>1.0143426503265299E-3</v>
      </c>
      <c r="F7887" s="38">
        <v>-5.9223520387373602E-4</v>
      </c>
      <c r="G7887" s="38">
        <v>0.81554034171117695</v>
      </c>
      <c r="H7887" s="38">
        <v>1.21618732282997E-2</v>
      </c>
      <c r="I7887" s="38">
        <v>-2.6774246798162101E-3</v>
      </c>
      <c r="J7887" s="38">
        <v>-4.1460106254138504E-3</v>
      </c>
      <c r="K7887" s="38">
        <v>2.6775471155054398E-2</v>
      </c>
      <c r="L7887" s="38">
        <v>8.1094099160633794E-3</v>
      </c>
      <c r="M7887" s="38">
        <v>0</v>
      </c>
      <c r="N7887" s="38">
        <v>0</v>
      </c>
      <c r="O7887" s="38">
        <v>0</v>
      </c>
      <c r="P7887" s="38">
        <v>0</v>
      </c>
      <c r="Q7887" s="38">
        <v>0</v>
      </c>
      <c r="R7887" s="38">
        <v>0.319463185150067</v>
      </c>
      <c r="S7887" s="38">
        <v>0</v>
      </c>
      <c r="T7887" s="38">
        <v>4.4222105525013999E-4</v>
      </c>
    </row>
    <row r="7888" spans="1:20">
      <c r="A7888" s="38">
        <v>2.56824795602568E-2</v>
      </c>
      <c r="B7888" s="38">
        <v>2.47241612249493E-2</v>
      </c>
      <c r="C7888" s="38">
        <v>5.4935395974334097E-2</v>
      </c>
      <c r="D7888" s="38">
        <v>2.82036327278786E-2</v>
      </c>
      <c r="E7888" s="38">
        <v>-1.51097905645338E-2</v>
      </c>
      <c r="F7888" s="38">
        <v>-1.9940399543798899E-2</v>
      </c>
      <c r="G7888" s="38">
        <v>-2.0346109088179E-2</v>
      </c>
      <c r="H7888" s="38">
        <v>-2.0730352147756401E-2</v>
      </c>
      <c r="I7888" s="38">
        <v>0</v>
      </c>
      <c r="J7888" s="38">
        <v>0</v>
      </c>
      <c r="K7888" s="38">
        <v>0</v>
      </c>
      <c r="L7888" s="38">
        <v>0</v>
      </c>
      <c r="M7888" s="38">
        <v>0</v>
      </c>
      <c r="N7888" s="38">
        <v>0</v>
      </c>
      <c r="O7888" s="38">
        <v>0</v>
      </c>
      <c r="P7888" s="38">
        <v>0</v>
      </c>
      <c r="Q7888" s="38">
        <v>0</v>
      </c>
      <c r="R7888" s="38">
        <v>0</v>
      </c>
      <c r="S7888" s="38">
        <v>0</v>
      </c>
      <c r="T7888" s="38">
        <v>0</v>
      </c>
    </row>
    <row r="7889" spans="1:20">
      <c r="A7889" s="38">
        <v>6.0634328358208896E-3</v>
      </c>
      <c r="B7889" s="38">
        <v>6.8382012053778297E-3</v>
      </c>
      <c r="C7889" s="38">
        <v>-1.1166110279728299E-2</v>
      </c>
      <c r="D7889" s="38">
        <v>3.7136204889406201E-2</v>
      </c>
      <c r="E7889" s="38">
        <v>0</v>
      </c>
      <c r="F7889" s="38">
        <v>0</v>
      </c>
      <c r="G7889" s="38">
        <v>0</v>
      </c>
      <c r="H7889" s="38">
        <v>0.56216941750876304</v>
      </c>
      <c r="I7889" s="38">
        <v>0.51650410963791404</v>
      </c>
      <c r="J7889" s="38">
        <v>5.80483360692522E-2</v>
      </c>
      <c r="K7889" s="38">
        <v>1.6339284324559701E-2</v>
      </c>
      <c r="L7889" s="38">
        <v>8.2239927714626206E-3</v>
      </c>
      <c r="M7889" s="38">
        <v>0</v>
      </c>
      <c r="N7889" s="38">
        <v>0</v>
      </c>
      <c r="O7889" s="38">
        <v>0</v>
      </c>
      <c r="P7889" s="38">
        <v>0</v>
      </c>
      <c r="Q7889" s="39">
        <v>9.8706939097763799E-5</v>
      </c>
      <c r="R7889" s="39">
        <v>9.8697196999550496E-5</v>
      </c>
      <c r="S7889" s="38">
        <v>0</v>
      </c>
      <c r="T7889" s="38">
        <v>0</v>
      </c>
    </row>
    <row r="7890" spans="1:20">
      <c r="A7890" s="38">
        <v>0.22417164297415801</v>
      </c>
      <c r="B7890" s="38">
        <v>-8.05957263112453E-2</v>
      </c>
      <c r="C7890" s="38">
        <v>-0.10263874542210499</v>
      </c>
      <c r="D7890" s="38">
        <v>-0.128505650899958</v>
      </c>
      <c r="E7890" s="38">
        <v>0.19254406090708001</v>
      </c>
      <c r="F7890" s="38">
        <v>-3.7137617065898902E-3</v>
      </c>
      <c r="G7890" s="38">
        <v>0.24069918402943899</v>
      </c>
      <c r="H7890" s="38">
        <v>-3.6243491122684201E-3</v>
      </c>
      <c r="I7890" s="38">
        <v>0</v>
      </c>
      <c r="J7890" s="38">
        <v>0</v>
      </c>
      <c r="K7890" s="38">
        <v>0</v>
      </c>
      <c r="L7890" s="38">
        <v>2.7100035416465499E-2</v>
      </c>
      <c r="M7890" s="38">
        <v>-1.1494252873563199E-2</v>
      </c>
      <c r="N7890" s="38">
        <v>-1.1627906976744099E-2</v>
      </c>
      <c r="O7890" s="38">
        <v>-1.1764705882352899E-2</v>
      </c>
      <c r="P7890" s="38">
        <v>-1.1904761904761901E-2</v>
      </c>
      <c r="Q7890" s="38">
        <v>2.1761658031088E-2</v>
      </c>
      <c r="R7890" s="38">
        <v>0</v>
      </c>
      <c r="S7890" s="38">
        <v>5.0709939148073004E-3</v>
      </c>
      <c r="T7890" s="38">
        <v>0</v>
      </c>
    </row>
    <row r="7891" spans="1:20">
      <c r="A7891" s="38">
        <v>2.3939808481532099E-2</v>
      </c>
      <c r="B7891" s="38">
        <v>-1.6700066800267199E-2</v>
      </c>
      <c r="C7891" s="38">
        <v>1.7663043478260799E-2</v>
      </c>
      <c r="D7891" s="38">
        <v>-0.10146862483311</v>
      </c>
      <c r="E7891" s="38">
        <v>0</v>
      </c>
      <c r="F7891" s="38">
        <v>0</v>
      </c>
      <c r="G7891" s="38">
        <v>0</v>
      </c>
      <c r="H7891" s="38">
        <v>0</v>
      </c>
      <c r="I7891" s="38">
        <v>5.3971057740353698E-3</v>
      </c>
      <c r="J7891" s="38">
        <v>2.26085285940811E-3</v>
      </c>
      <c r="K7891" s="38">
        <v>3.6565699498705201E-3</v>
      </c>
      <c r="L7891" s="38">
        <v>-4.8645839604356204E-3</v>
      </c>
      <c r="M7891" s="38">
        <v>0</v>
      </c>
      <c r="N7891" s="38">
        <v>3.6036036036035897E-2</v>
      </c>
      <c r="O7891" s="38">
        <v>0</v>
      </c>
      <c r="P7891" s="38">
        <v>0</v>
      </c>
      <c r="Q7891" s="38">
        <v>0</v>
      </c>
      <c r="R7891" s="38">
        <v>4.4222105525013999E-4</v>
      </c>
      <c r="S7891" s="38">
        <v>0</v>
      </c>
      <c r="T7891" s="38">
        <v>0</v>
      </c>
    </row>
    <row r="7892" spans="1:20">
      <c r="A7892" s="38">
        <v>-1.3171085938396799E-3</v>
      </c>
      <c r="B7892" s="38">
        <v>-1.28881836728083E-2</v>
      </c>
      <c r="C7892" s="38">
        <v>-1.12432264779494E-3</v>
      </c>
      <c r="D7892" s="38">
        <v>2.6691666467623799E-3</v>
      </c>
      <c r="E7892" s="38">
        <v>1.3369432747812399E-2</v>
      </c>
      <c r="F7892" s="38">
        <v>-1.3193049164272099E-2</v>
      </c>
      <c r="G7892" s="38">
        <v>0</v>
      </c>
      <c r="H7892" s="38">
        <v>0</v>
      </c>
      <c r="I7892" s="38">
        <v>2.0193700096982998E-3</v>
      </c>
      <c r="J7892" s="38">
        <v>0.183929305384299</v>
      </c>
      <c r="K7892" s="38">
        <v>0.20892430189651201</v>
      </c>
      <c r="L7892" s="38">
        <v>4.9341602478890897E-2</v>
      </c>
      <c r="M7892" s="38">
        <v>0</v>
      </c>
      <c r="N7892" s="38">
        <v>0.91201224177505702</v>
      </c>
      <c r="O7892" s="39">
        <v>-5.5511151231257802E-17</v>
      </c>
      <c r="P7892" s="38">
        <v>3.8166666666666602</v>
      </c>
      <c r="Q7892" s="38">
        <v>0</v>
      </c>
      <c r="R7892" s="38">
        <v>0</v>
      </c>
      <c r="S7892" s="38">
        <v>6.5350760202722404E-3</v>
      </c>
      <c r="T7892" s="38">
        <v>0</v>
      </c>
    </row>
    <row r="7893" spans="1:20">
      <c r="A7893" s="38">
        <v>6.2280210447062202E-2</v>
      </c>
      <c r="B7893" s="38">
        <v>-3.1790758379864101E-2</v>
      </c>
      <c r="C7893" s="38">
        <v>-2.8558420225681998E-2</v>
      </c>
      <c r="D7893" s="38">
        <v>1.33487414650284</v>
      </c>
      <c r="E7893" s="38">
        <v>0</v>
      </c>
      <c r="F7893" s="38">
        <v>0</v>
      </c>
      <c r="G7893" s="38">
        <v>0</v>
      </c>
      <c r="H7893" s="38">
        <v>0</v>
      </c>
      <c r="I7893" s="38">
        <v>0</v>
      </c>
      <c r="J7893" s="38">
        <v>0</v>
      </c>
      <c r="K7893" s="38">
        <v>0</v>
      </c>
      <c r="L7893" s="38">
        <v>0</v>
      </c>
      <c r="M7893" s="38">
        <v>7.3528854390133799E-4</v>
      </c>
      <c r="N7893" s="38">
        <v>0</v>
      </c>
      <c r="O7893" s="38">
        <v>0</v>
      </c>
      <c r="P7893" s="38">
        <v>1.4179884561196E-2</v>
      </c>
      <c r="Q7893" s="38">
        <v>2.2017338654190099E-3</v>
      </c>
      <c r="R7893" s="38">
        <v>2.21062748867225E-2</v>
      </c>
      <c r="S7893" s="38">
        <v>1.26276195593766E-2</v>
      </c>
      <c r="T7893" s="38">
        <v>6.2350756168744999E-3</v>
      </c>
    </row>
    <row r="7894" spans="1:20">
      <c r="A7894" s="38">
        <v>0</v>
      </c>
      <c r="B7894" s="38">
        <v>0.53953449289975597</v>
      </c>
      <c r="C7894" s="38">
        <v>0</v>
      </c>
      <c r="D7894" s="38">
        <v>0</v>
      </c>
      <c r="E7894" s="38">
        <v>2.68966824876451E-3</v>
      </c>
      <c r="F7894" s="38">
        <v>6.8014450783296604E-4</v>
      </c>
      <c r="G7894" s="38">
        <v>3.42538506436409E-2</v>
      </c>
      <c r="H7894" s="38">
        <v>5.0481385541636201E-3</v>
      </c>
      <c r="I7894" s="38">
        <v>0.365383358285223</v>
      </c>
      <c r="J7894" s="38">
        <v>2.9543028896123201E-4</v>
      </c>
      <c r="K7894" s="38">
        <v>0.17689880473622799</v>
      </c>
      <c r="L7894" s="38">
        <v>-2.9330429055474802E-3</v>
      </c>
      <c r="M7894" s="38">
        <v>2.7689840499917899E-2</v>
      </c>
      <c r="N7894" s="38">
        <v>0.165589185709864</v>
      </c>
      <c r="O7894" s="38">
        <v>1.4609996803180101E-2</v>
      </c>
      <c r="P7894" s="38">
        <v>8.2616766248168692E-3</v>
      </c>
      <c r="Q7894" s="38">
        <v>-1.21858339680122E-2</v>
      </c>
      <c r="R7894" s="38">
        <v>-1.4531578741032E-2</v>
      </c>
      <c r="S7894" s="38">
        <v>-2.28481256050178E-2</v>
      </c>
      <c r="T7894" s="38">
        <v>-1.32857453045271E-2</v>
      </c>
    </row>
    <row r="7895" spans="1:20">
      <c r="A7895" s="38">
        <v>-8.19185563338478E-3</v>
      </c>
      <c r="B7895" s="38">
        <v>-3.12425185539861E-2</v>
      </c>
      <c r="C7895" s="38">
        <v>1.4209810947732601E-2</v>
      </c>
      <c r="D7895" s="38">
        <v>2.64376218323586E-2</v>
      </c>
      <c r="E7895" s="38">
        <v>-0.55686159271231195</v>
      </c>
      <c r="F7895" s="38">
        <v>0</v>
      </c>
      <c r="G7895" s="38">
        <v>0.28183023872679003</v>
      </c>
      <c r="H7895" s="38">
        <v>5.8458354888773802E-2</v>
      </c>
      <c r="I7895" s="38">
        <v>0.96597633136094596</v>
      </c>
      <c r="J7895" s="38">
        <v>-2.1444695259593399E-2</v>
      </c>
      <c r="K7895" s="38">
        <v>-2.1530180699730998E-2</v>
      </c>
      <c r="L7895" s="38">
        <v>-2.2003929273084401E-2</v>
      </c>
      <c r="M7895" s="38">
        <v>0</v>
      </c>
      <c r="N7895" s="38">
        <v>0</v>
      </c>
      <c r="O7895" s="38">
        <v>0</v>
      </c>
      <c r="P7895" s="38">
        <v>0</v>
      </c>
      <c r="Q7895" s="38">
        <v>-1.26013246933357E-2</v>
      </c>
      <c r="R7895" s="38">
        <v>-2.10119307082547E-2</v>
      </c>
      <c r="S7895" s="38">
        <v>-2.1454662390026202E-2</v>
      </c>
      <c r="T7895" s="38">
        <v>-2.2666565551875999E-2</v>
      </c>
    </row>
    <row r="7896" spans="1:20">
      <c r="A7896" s="38">
        <v>-1.01991618143381E-2</v>
      </c>
      <c r="B7896" s="38">
        <v>1.8735011990407601E-4</v>
      </c>
      <c r="C7896" s="38">
        <v>-1.0115011426216601E-3</v>
      </c>
      <c r="D7896" s="38">
        <v>-3.4875871896797401E-3</v>
      </c>
      <c r="E7896" s="38">
        <v>0</v>
      </c>
      <c r="F7896" s="38">
        <v>0</v>
      </c>
      <c r="G7896" s="38">
        <v>0</v>
      </c>
      <c r="H7896" s="38">
        <v>0.17976860340140299</v>
      </c>
      <c r="I7896" s="38">
        <v>5.2134245682632701E-3</v>
      </c>
      <c r="J7896" s="38">
        <v>6.1588330632090698E-3</v>
      </c>
      <c r="K7896" s="38">
        <v>1.41752577319587E-2</v>
      </c>
      <c r="L7896" s="38">
        <v>-7.6238881829733098E-3</v>
      </c>
      <c r="M7896" s="38">
        <v>-1.86356838835843E-2</v>
      </c>
      <c r="N7896" s="38">
        <v>-1.93412261165163E-2</v>
      </c>
      <c r="O7896" s="38">
        <v>-2.0081281377001999E-2</v>
      </c>
      <c r="P7896" s="38">
        <v>-2.0492803122712899E-2</v>
      </c>
      <c r="Q7896" s="38">
        <v>1.7032731889439701E-2</v>
      </c>
      <c r="R7896" s="38">
        <v>9.3482606956944603E-2</v>
      </c>
      <c r="S7896" s="38">
        <v>0.92146802147256601</v>
      </c>
      <c r="T7896" s="38">
        <v>2.52991701841054E-2</v>
      </c>
    </row>
    <row r="7897" spans="1:20">
      <c r="A7897" s="38">
        <v>0</v>
      </c>
      <c r="B7897" s="38">
        <v>0</v>
      </c>
      <c r="C7897" s="38">
        <v>0</v>
      </c>
      <c r="D7897" s="38">
        <v>0</v>
      </c>
      <c r="E7897" s="38">
        <v>0</v>
      </c>
      <c r="F7897" s="39">
        <v>1.0491087820797099E-5</v>
      </c>
      <c r="G7897" s="39">
        <v>-1.04909777590281E-5</v>
      </c>
      <c r="H7897" s="38">
        <v>0.58476274404893003</v>
      </c>
      <c r="I7897" s="38">
        <v>0.203031282284796</v>
      </c>
      <c r="J7897" s="38">
        <v>8.0255267018988399E-2</v>
      </c>
      <c r="K7897" s="38">
        <v>0.107487119592347</v>
      </c>
      <c r="L7897" s="38">
        <v>9.5253646853918101E-4</v>
      </c>
      <c r="M7897" s="38">
        <v>0</v>
      </c>
      <c r="N7897" s="38">
        <v>0</v>
      </c>
      <c r="O7897" s="38">
        <v>0</v>
      </c>
      <c r="P7897" s="38">
        <v>0</v>
      </c>
      <c r="Q7897" s="38">
        <v>6.3185899567675397E-3</v>
      </c>
      <c r="R7897" s="38">
        <v>1.9277373870896599E-3</v>
      </c>
      <c r="S7897" s="38">
        <v>-8.0259468968171006E-3</v>
      </c>
      <c r="T7897" s="38">
        <v>-7.8137988362427194E-3</v>
      </c>
    </row>
    <row r="7898" spans="1:20">
      <c r="A7898" s="38">
        <v>0</v>
      </c>
      <c r="B7898" s="38">
        <v>0</v>
      </c>
      <c r="C7898" s="38">
        <v>0</v>
      </c>
      <c r="D7898" s="38">
        <v>0</v>
      </c>
      <c r="E7898" s="38">
        <v>2.5236709280477401E-2</v>
      </c>
      <c r="F7898" s="38">
        <v>-8.4447319246801697E-3</v>
      </c>
      <c r="G7898" s="38">
        <v>6.0160185554307202E-3</v>
      </c>
      <c r="H7898" s="38">
        <v>1.49140819193775E-2</v>
      </c>
      <c r="I7898" s="38">
        <v>-2.2261957979436701E-2</v>
      </c>
      <c r="J7898" s="38">
        <v>6.9106620336503194E-2</v>
      </c>
      <c r="K7898" s="38">
        <v>-1.3706245857121199E-2</v>
      </c>
      <c r="L7898" s="38">
        <v>-3.05684429605873E-3</v>
      </c>
      <c r="M7898" s="38">
        <v>0</v>
      </c>
      <c r="N7898" s="38">
        <v>0</v>
      </c>
      <c r="O7898" s="38">
        <v>2.39188425775466E-2</v>
      </c>
      <c r="P7898" s="38">
        <v>0</v>
      </c>
      <c r="Q7898" s="38">
        <v>0</v>
      </c>
      <c r="R7898" s="38">
        <v>0</v>
      </c>
      <c r="S7898" s="38">
        <v>0</v>
      </c>
      <c r="T7898" s="38">
        <v>0</v>
      </c>
    </row>
    <row r="7899" spans="1:20">
      <c r="A7899" s="38">
        <v>0</v>
      </c>
      <c r="B7899" s="38">
        <v>0</v>
      </c>
      <c r="C7899" s="38">
        <v>0</v>
      </c>
      <c r="D7899" s="38">
        <v>0</v>
      </c>
      <c r="E7899" s="38">
        <v>-3.4049019331963801E-3</v>
      </c>
      <c r="F7899" s="38">
        <v>-4.0094872374068198E-3</v>
      </c>
      <c r="G7899" s="38">
        <v>1.2863206940414701E-4</v>
      </c>
      <c r="H7899" s="38">
        <v>0</v>
      </c>
      <c r="I7899" s="38">
        <v>0</v>
      </c>
      <c r="J7899" s="38">
        <v>0</v>
      </c>
      <c r="K7899" s="38">
        <v>0</v>
      </c>
      <c r="L7899" s="38">
        <v>0</v>
      </c>
      <c r="M7899" s="38">
        <v>0</v>
      </c>
      <c r="N7899" s="38">
        <v>0</v>
      </c>
      <c r="O7899" s="38">
        <v>0</v>
      </c>
      <c r="P7899" s="38">
        <v>0</v>
      </c>
      <c r="Q7899" s="38">
        <v>1.4830005396654</v>
      </c>
      <c r="R7899" s="38">
        <v>-7.3896978917626496E-3</v>
      </c>
      <c r="S7899" s="38">
        <v>-7.4447120648127802E-3</v>
      </c>
      <c r="T7899" s="38">
        <v>3.52967129936024E-3</v>
      </c>
    </row>
    <row r="7900" spans="1:20">
      <c r="A7900" s="38">
        <v>-2.5311908027957401E-2</v>
      </c>
      <c r="B7900" s="38">
        <v>-2.42491259815256E-2</v>
      </c>
      <c r="C7900" s="38">
        <v>-2.4851759426726499E-2</v>
      </c>
      <c r="D7900" s="38">
        <v>-1</v>
      </c>
      <c r="E7900" s="38">
        <v>5.8355809310308503E-2</v>
      </c>
      <c r="F7900" s="38">
        <v>1.9659109713718301E-2</v>
      </c>
      <c r="G7900" s="38">
        <v>3.83978707520529E-2</v>
      </c>
      <c r="H7900" s="38">
        <v>2.6256564141035198E-3</v>
      </c>
      <c r="I7900" s="38">
        <v>0</v>
      </c>
      <c r="J7900" s="38">
        <v>1.64595969397377</v>
      </c>
      <c r="K7900" s="38">
        <v>0</v>
      </c>
      <c r="L7900" s="38">
        <v>0</v>
      </c>
      <c r="M7900" s="38">
        <v>-1.21778532993486E-2</v>
      </c>
      <c r="N7900" s="38">
        <v>-3.1250000000000097E-2</v>
      </c>
      <c r="O7900" s="38">
        <v>-1.2429712932820299E-2</v>
      </c>
      <c r="P7900" s="38">
        <v>2.8169014084507098E-2</v>
      </c>
      <c r="Q7900" s="38">
        <v>-2.60668082641436E-2</v>
      </c>
      <c r="R7900" s="38">
        <v>-2.6764472640761199E-2</v>
      </c>
      <c r="S7900" s="38">
        <v>-2.7449582399673898E-2</v>
      </c>
      <c r="T7900" s="38">
        <v>-2.8276692674241901E-2</v>
      </c>
    </row>
    <row r="7901" spans="1:20">
      <c r="A7901" s="38">
        <v>1.8301853126354101E-2</v>
      </c>
      <c r="B7901" s="38">
        <v>3.1415054194097403E-2</v>
      </c>
      <c r="C7901" s="38">
        <v>5.8683622949228201E-2</v>
      </c>
      <c r="D7901" s="38">
        <v>-2.8334326715877298E-2</v>
      </c>
      <c r="E7901" s="38">
        <v>0</v>
      </c>
      <c r="F7901" s="38">
        <v>0</v>
      </c>
      <c r="G7901" s="38">
        <v>0</v>
      </c>
      <c r="H7901" s="38">
        <v>-1</v>
      </c>
      <c r="I7901" s="38">
        <v>1.6343639440082199E-4</v>
      </c>
      <c r="J7901" s="38">
        <v>0</v>
      </c>
      <c r="K7901" s="38">
        <v>0</v>
      </c>
      <c r="L7901" s="38">
        <v>0</v>
      </c>
      <c r="M7901" s="38">
        <v>0</v>
      </c>
      <c r="N7901" s="38">
        <v>0.34247186750771103</v>
      </c>
      <c r="O7901" s="38">
        <v>-3.12754683229242E-3</v>
      </c>
      <c r="P7901" s="38">
        <v>0</v>
      </c>
      <c r="Q7901" s="38">
        <v>0</v>
      </c>
      <c r="R7901" s="38">
        <v>0</v>
      </c>
      <c r="S7901" s="38">
        <v>0</v>
      </c>
      <c r="T7901" s="38">
        <v>0</v>
      </c>
    </row>
    <row r="7902" spans="1:20">
      <c r="A7902" s="38">
        <v>0</v>
      </c>
      <c r="B7902" s="38">
        <v>0</v>
      </c>
      <c r="C7902" s="38">
        <v>0</v>
      </c>
      <c r="D7902" s="38">
        <v>0</v>
      </c>
      <c r="E7902" s="38">
        <v>-3.4875871896797401E-3</v>
      </c>
      <c r="F7902" s="38">
        <v>3.01057464343506E-4</v>
      </c>
      <c r="G7902" s="38">
        <v>2.2572514201873501E-4</v>
      </c>
      <c r="H7902" s="38">
        <v>-5.3409561063677696E-3</v>
      </c>
      <c r="I7902" s="38">
        <v>-1.28985426321961E-2</v>
      </c>
      <c r="J7902" s="38">
        <v>0.45995022061319102</v>
      </c>
      <c r="K7902" s="38">
        <v>-1.63508853500718E-2</v>
      </c>
      <c r="L7902" s="38">
        <v>5.1483042502068199E-2</v>
      </c>
      <c r="M7902" s="38">
        <v>-2.64131495149919E-2</v>
      </c>
      <c r="N7902" s="38">
        <v>-2.7110825424433702E-2</v>
      </c>
      <c r="O7902" s="38">
        <v>-9.9494753206373798E-2</v>
      </c>
      <c r="P7902" s="38">
        <v>-2.7514026758739801E-2</v>
      </c>
      <c r="Q7902" s="38">
        <v>0.245598397062296</v>
      </c>
      <c r="R7902" s="38">
        <v>2.68966824876451E-3</v>
      </c>
      <c r="S7902" s="38">
        <v>6.8014450783296604E-4</v>
      </c>
      <c r="T7902" s="38">
        <v>3.42538506436409E-2</v>
      </c>
    </row>
    <row r="7903" spans="1:20">
      <c r="A7903" s="38">
        <v>0.122570794003331</v>
      </c>
      <c r="B7903" s="38">
        <v>0</v>
      </c>
      <c r="C7903" s="38">
        <v>0</v>
      </c>
      <c r="D7903" s="38">
        <v>0</v>
      </c>
      <c r="E7903" s="38">
        <v>2.2987078215606598</v>
      </c>
      <c r="F7903" s="38">
        <v>-8.5542252058967202E-3</v>
      </c>
      <c r="G7903" s="38">
        <v>0.70428050874670101</v>
      </c>
      <c r="H7903" s="38">
        <v>8.4376087980498802E-4</v>
      </c>
      <c r="I7903" s="38">
        <v>0.19781003078696299</v>
      </c>
      <c r="J7903" s="38">
        <v>1.6913142567738599</v>
      </c>
      <c r="K7903" s="38">
        <v>-1.63718479488143E-2</v>
      </c>
      <c r="L7903" s="38">
        <v>-9.5657164721637596E-3</v>
      </c>
      <c r="M7903" s="38">
        <v>0</v>
      </c>
      <c r="N7903" s="38">
        <v>0</v>
      </c>
      <c r="O7903" s="38">
        <v>0</v>
      </c>
      <c r="P7903" s="38">
        <v>0</v>
      </c>
      <c r="Q7903" s="38">
        <v>5.4354166666666502E-2</v>
      </c>
      <c r="R7903" s="38">
        <v>-1.33375486573533E-2</v>
      </c>
      <c r="S7903" s="38">
        <v>-1.4318900949253E-2</v>
      </c>
      <c r="T7903" s="38">
        <v>-1.22310489851479E-2</v>
      </c>
    </row>
    <row r="7904" spans="1:20">
      <c r="A7904" s="38">
        <v>1.5213575190169601E-2</v>
      </c>
      <c r="B7904" s="38">
        <v>4.2939481268011503E-2</v>
      </c>
      <c r="C7904" s="38">
        <v>5.2500690798563104E-3</v>
      </c>
      <c r="D7904" s="38">
        <v>-5.4975261132490295E-4</v>
      </c>
      <c r="E7904" s="38">
        <v>0</v>
      </c>
      <c r="F7904" s="38">
        <v>0</v>
      </c>
      <c r="G7904" s="38">
        <v>0</v>
      </c>
      <c r="H7904" s="38">
        <v>0.19507575757575699</v>
      </c>
      <c r="I7904" s="38">
        <v>-6.3347075535633004E-3</v>
      </c>
      <c r="J7904" s="38">
        <v>0</v>
      </c>
      <c r="K7904" s="38">
        <v>0</v>
      </c>
      <c r="L7904" s="38">
        <v>7.2232468755239502E-3</v>
      </c>
      <c r="M7904" s="38">
        <v>0</v>
      </c>
      <c r="N7904" s="38">
        <v>0</v>
      </c>
      <c r="O7904" s="38">
        <v>0</v>
      </c>
      <c r="P7904" s="38">
        <v>0</v>
      </c>
      <c r="Q7904" s="38">
        <v>0.107981220657277</v>
      </c>
      <c r="R7904" s="38">
        <v>-4.2372881355932203E-3</v>
      </c>
      <c r="S7904" s="38">
        <v>4.6808510638297801E-2</v>
      </c>
      <c r="T7904" s="38">
        <v>11.386178861788601</v>
      </c>
    </row>
    <row r="7905" spans="1:20">
      <c r="A7905" s="38">
        <v>0.45448869696417799</v>
      </c>
      <c r="B7905" s="38">
        <v>-2.46458720847045E-2</v>
      </c>
      <c r="C7905" s="38">
        <v>-2.8606007261524902E-2</v>
      </c>
      <c r="D7905" s="38">
        <v>8.1171895646919704E-4</v>
      </c>
      <c r="E7905" s="38">
        <v>-2.1472005922572E-2</v>
      </c>
      <c r="F7905" s="38">
        <v>-2.1603263104225098E-2</v>
      </c>
      <c r="G7905" s="38">
        <v>-2.1926174966729699E-2</v>
      </c>
      <c r="H7905" s="38">
        <v>-2.23575547337573E-2</v>
      </c>
      <c r="I7905" s="38">
        <v>-0.02</v>
      </c>
      <c r="J7905" s="38">
        <v>-1.8707482993197098E-2</v>
      </c>
      <c r="K7905" s="38">
        <v>-2.07972270363951E-2</v>
      </c>
      <c r="L7905" s="38">
        <v>-1.94690265486725E-2</v>
      </c>
      <c r="M7905" s="38">
        <v>0</v>
      </c>
      <c r="N7905" s="38">
        <v>0</v>
      </c>
      <c r="O7905" s="38">
        <v>0</v>
      </c>
      <c r="P7905" s="38">
        <v>0</v>
      </c>
      <c r="Q7905" s="38">
        <v>-1.9852560372882799E-2</v>
      </c>
      <c r="R7905" s="38">
        <v>3.5799553810225801E-2</v>
      </c>
      <c r="S7905" s="38">
        <v>0.23425239000919401</v>
      </c>
      <c r="T7905" s="38">
        <v>6.4674306824096098E-2</v>
      </c>
    </row>
    <row r="7906" spans="1:20">
      <c r="A7906" s="38">
        <v>1.9051866456978701E-3</v>
      </c>
      <c r="B7906" s="38">
        <v>7.8319993114726195E-3</v>
      </c>
      <c r="C7906" s="38">
        <v>2.9578448878192598E-3</v>
      </c>
      <c r="D7906" s="38">
        <v>0</v>
      </c>
      <c r="E7906" s="38">
        <v>-1.4344522963405E-4</v>
      </c>
      <c r="F7906" s="38">
        <v>-2.4091428323945099E-4</v>
      </c>
      <c r="G7906" s="38">
        <v>4.5115978090470202E-2</v>
      </c>
      <c r="H7906" s="38">
        <v>-1.72711571675302E-3</v>
      </c>
      <c r="I7906" s="38">
        <v>0</v>
      </c>
      <c r="J7906" s="38">
        <v>0</v>
      </c>
      <c r="K7906" s="38">
        <v>0</v>
      </c>
      <c r="L7906" s="38">
        <v>0</v>
      </c>
      <c r="M7906" s="38">
        <v>0</v>
      </c>
      <c r="N7906" s="38">
        <v>0</v>
      </c>
      <c r="O7906" s="38">
        <v>0</v>
      </c>
      <c r="P7906" s="38">
        <v>0</v>
      </c>
      <c r="Q7906" s="38">
        <v>7.0354196991751494E-2</v>
      </c>
      <c r="R7906" s="38">
        <v>5.6663644605621001E-4</v>
      </c>
      <c r="S7906" s="38">
        <v>4.41726129799524E-3</v>
      </c>
      <c r="T7906" s="38">
        <v>-1.4659449706811E-3</v>
      </c>
    </row>
    <row r="7907" spans="1:20">
      <c r="A7907" s="38">
        <v>0</v>
      </c>
      <c r="B7907" s="38">
        <v>0</v>
      </c>
      <c r="C7907" s="38">
        <v>0</v>
      </c>
      <c r="D7907" s="38">
        <v>0.53953449289975597</v>
      </c>
      <c r="E7907" s="38">
        <v>0.18992070958204499</v>
      </c>
      <c r="F7907" s="38">
        <v>8.4231212306024206E-2</v>
      </c>
      <c r="G7907" s="38">
        <v>5.4354166666666502E-2</v>
      </c>
      <c r="H7907" s="38">
        <v>-1.33375486573533E-2</v>
      </c>
      <c r="I7907" s="38">
        <v>0</v>
      </c>
      <c r="J7907" s="38">
        <v>0</v>
      </c>
      <c r="K7907" s="38">
        <v>0</v>
      </c>
      <c r="L7907" s="38">
        <v>2.1454592507067102E-2</v>
      </c>
      <c r="M7907" s="38">
        <v>-1.6524919758215299E-2</v>
      </c>
      <c r="N7907" s="38">
        <v>7.8387195193503605E-3</v>
      </c>
      <c r="O7907" s="39">
        <v>5.2052584068207003E-5</v>
      </c>
      <c r="P7907" s="38">
        <v>0</v>
      </c>
      <c r="Q7907" s="38">
        <v>1.7663043478260799E-2</v>
      </c>
      <c r="R7907" s="38">
        <v>-0.10146862483311</v>
      </c>
      <c r="S7907" s="38">
        <v>-6.6864784546805302E-3</v>
      </c>
      <c r="T7907" s="38">
        <v>2.2438294689603499E-3</v>
      </c>
    </row>
    <row r="7908" spans="1:20">
      <c r="A7908" s="38">
        <v>0.176817629706749</v>
      </c>
      <c r="B7908" s="38">
        <v>0</v>
      </c>
      <c r="C7908" s="38">
        <v>12.2121792981421</v>
      </c>
      <c r="D7908" s="38">
        <v>-2.0244406004129301E-2</v>
      </c>
      <c r="E7908" s="38">
        <v>4.0489125626006596E-3</v>
      </c>
      <c r="F7908" s="38">
        <v>2.3441162681655701E-4</v>
      </c>
      <c r="G7908" s="38">
        <v>1.67573844383636E-3</v>
      </c>
      <c r="H7908" s="38">
        <v>0.17953178928406799</v>
      </c>
      <c r="I7908" s="38">
        <v>0</v>
      </c>
      <c r="J7908" s="38">
        <v>0</v>
      </c>
      <c r="K7908" s="38">
        <v>0</v>
      </c>
      <c r="L7908" s="38">
        <v>0</v>
      </c>
      <c r="M7908" s="38">
        <v>0</v>
      </c>
      <c r="N7908" s="38">
        <v>0</v>
      </c>
      <c r="O7908" s="38">
        <v>0</v>
      </c>
      <c r="P7908" s="38">
        <v>0</v>
      </c>
      <c r="Q7908" s="38">
        <v>-7.2902374121658203E-2</v>
      </c>
      <c r="R7908" s="38">
        <v>-7.2053637999562603E-2</v>
      </c>
      <c r="S7908" s="38">
        <v>-2.0226185297955501E-2</v>
      </c>
      <c r="T7908" s="38">
        <v>0</v>
      </c>
    </row>
    <row r="7909" spans="1:20">
      <c r="A7909" s="38">
        <v>0</v>
      </c>
      <c r="B7909" s="38">
        <v>3.3258003766478299</v>
      </c>
      <c r="C7909" s="38">
        <v>2.4130853908824999E-2</v>
      </c>
      <c r="D7909" s="38">
        <v>0.95664055383494195</v>
      </c>
      <c r="E7909" s="38">
        <v>6.1443932411674304E-3</v>
      </c>
      <c r="F7909" s="38">
        <v>0.12748091603053399</v>
      </c>
      <c r="G7909" s="38">
        <v>-1.8280297901150901E-2</v>
      </c>
      <c r="H7909" s="38">
        <v>-1.6551724137931E-2</v>
      </c>
      <c r="I7909" s="38">
        <v>-2.1610474872825199E-2</v>
      </c>
      <c r="J7909" s="38">
        <v>5.57518079415006E-2</v>
      </c>
      <c r="K7909" s="38">
        <v>0</v>
      </c>
      <c r="L7909" s="38">
        <v>0.22641759271519801</v>
      </c>
      <c r="M7909" s="38">
        <v>-7.1428571428571397E-2</v>
      </c>
      <c r="N7909" s="38">
        <v>0</v>
      </c>
      <c r="O7909" s="38">
        <v>0.15384615384615299</v>
      </c>
      <c r="P7909" s="38">
        <v>0</v>
      </c>
      <c r="Q7909" s="38">
        <v>-2.7224185906595401E-2</v>
      </c>
      <c r="R7909" s="38">
        <v>-4.0974101275609402E-3</v>
      </c>
      <c r="S7909" s="38">
        <v>-2.8489365005433798E-2</v>
      </c>
      <c r="T7909" s="38">
        <v>-2.9324810227726799E-2</v>
      </c>
    </row>
    <row r="7910" spans="1:20">
      <c r="A7910" s="38">
        <v>-2.4654284403993199E-2</v>
      </c>
      <c r="B7910" s="38">
        <v>0.57207315143431903</v>
      </c>
      <c r="C7910" s="38">
        <v>-9.6974856133832596E-3</v>
      </c>
      <c r="D7910" s="38">
        <v>-2.03050992167783E-2</v>
      </c>
      <c r="E7910" s="38">
        <v>-2.9671210906174899E-2</v>
      </c>
      <c r="F7910" s="38">
        <v>-3.01652892561983E-2</v>
      </c>
      <c r="G7910" s="38">
        <v>-3.1103536429484401E-2</v>
      </c>
      <c r="H7910" s="38">
        <v>-3.2541776605100999E-2</v>
      </c>
      <c r="I7910" s="38">
        <v>-8.6513467571779894E-3</v>
      </c>
      <c r="J7910" s="38">
        <v>-2.0530549519956701E-2</v>
      </c>
      <c r="K7910" s="38">
        <v>-4.1813923442748903E-2</v>
      </c>
      <c r="L7910" s="38">
        <v>-7.10900473933649E-3</v>
      </c>
      <c r="M7910" s="38">
        <v>-2.0945661097428299E-2</v>
      </c>
      <c r="N7910" s="38">
        <v>-3.0715769593956499E-2</v>
      </c>
      <c r="O7910" s="38">
        <v>-1.5509434256364199E-3</v>
      </c>
      <c r="P7910" s="38">
        <v>-7.2593864647569001E-3</v>
      </c>
      <c r="Q7910" s="38">
        <v>-1.2925969447708499E-2</v>
      </c>
      <c r="R7910" s="38">
        <v>-1.33928571428571E-2</v>
      </c>
      <c r="S7910" s="38">
        <v>4.3631975867269901</v>
      </c>
      <c r="T7910" s="38">
        <v>-4.3590753135721902E-2</v>
      </c>
    </row>
    <row r="7911" spans="1:20">
      <c r="A7911" s="38">
        <v>-4.6791443850266604E-3</v>
      </c>
      <c r="B7911" s="38">
        <v>1.67897918065815E-3</v>
      </c>
      <c r="C7911" s="38">
        <v>0.21320817968488001</v>
      </c>
      <c r="D7911" s="38">
        <v>0</v>
      </c>
      <c r="E7911" s="38">
        <v>-5.3128296230500201E-2</v>
      </c>
      <c r="F7911" s="38">
        <v>-5.60506566604125E-2</v>
      </c>
      <c r="G7911" s="38">
        <v>-5.944099378882E-2</v>
      </c>
      <c r="H7911" s="38">
        <v>-6.3131479891698997E-2</v>
      </c>
      <c r="I7911" s="38">
        <v>-1.06682974892129E-2</v>
      </c>
      <c r="J7911" s="38">
        <v>-1.0783337339881099E-2</v>
      </c>
      <c r="K7911" s="38">
        <v>-1.0900885262975101E-2</v>
      </c>
      <c r="L7911" s="38">
        <v>-1.10561229862062E-2</v>
      </c>
      <c r="M7911" s="38">
        <v>-2.1894632083100201E-2</v>
      </c>
      <c r="N7911" s="38">
        <v>-2.2257551669316301E-2</v>
      </c>
      <c r="O7911" s="38">
        <v>0.56097560975609695</v>
      </c>
      <c r="P7911" s="38">
        <v>-2.0833333333333301E-2</v>
      </c>
      <c r="Q7911" s="39">
        <v>-1.11022302462515E-16</v>
      </c>
      <c r="R7911" s="38">
        <v>0</v>
      </c>
      <c r="S7911" s="38">
        <v>0</v>
      </c>
      <c r="T7911" s="38">
        <v>1.06596182963714E-4</v>
      </c>
    </row>
    <row r="7912" spans="1:20">
      <c r="A7912" s="38">
        <v>-0.129611166500498</v>
      </c>
      <c r="B7912" s="38">
        <v>-0.14929362352042699</v>
      </c>
      <c r="C7912" s="38">
        <v>-0.175044883303411</v>
      </c>
      <c r="D7912" s="38">
        <v>-0.21273122959738799</v>
      </c>
      <c r="E7912" s="38">
        <v>1.04030669782646E-3</v>
      </c>
      <c r="F7912" s="38">
        <v>2.68096514745296E-3</v>
      </c>
      <c r="G7912" s="38">
        <v>1.6760320914671899E-2</v>
      </c>
      <c r="H7912" s="38">
        <v>3.3543110883923501E-4</v>
      </c>
      <c r="I7912" s="38">
        <v>1.1334655709832799E-2</v>
      </c>
      <c r="J7912" s="38">
        <v>9.2462874754832992E-3</v>
      </c>
      <c r="K7912" s="38">
        <v>9.4392004441977307E-3</v>
      </c>
      <c r="L7912" s="38">
        <v>6.0506050605059897E-3</v>
      </c>
      <c r="M7912" s="38">
        <v>7.2850190867495895E-4</v>
      </c>
      <c r="N7912" s="38">
        <v>0</v>
      </c>
      <c r="O7912" s="38">
        <v>0</v>
      </c>
      <c r="P7912" s="38">
        <v>1.11659920796692</v>
      </c>
      <c r="Q7912" s="38">
        <v>0</v>
      </c>
      <c r="R7912" s="38">
        <v>0</v>
      </c>
      <c r="S7912" s="38">
        <v>0.124889232451592</v>
      </c>
      <c r="T7912" s="38">
        <v>0</v>
      </c>
    </row>
    <row r="7913" spans="1:20">
      <c r="A7913" s="38">
        <v>-1.6872224962999401E-2</v>
      </c>
      <c r="B7913" s="38">
        <v>-1.5154556403051101E-2</v>
      </c>
      <c r="C7913" s="38">
        <v>1.9260165087129501E-2</v>
      </c>
      <c r="D7913" s="38">
        <v>-1.54969006198759E-2</v>
      </c>
      <c r="E7913" s="38">
        <v>-7.3569746055305698E-3</v>
      </c>
      <c r="F7913" s="38">
        <v>-1.15723433995385E-2</v>
      </c>
      <c r="G7913" s="38">
        <v>-1.3212418193179001E-2</v>
      </c>
      <c r="H7913" s="38">
        <v>-1.42391748110746E-2</v>
      </c>
      <c r="I7913" s="38">
        <v>-1.42109015809021E-3</v>
      </c>
      <c r="J7913" s="38">
        <v>7.5292008903070596E-3</v>
      </c>
      <c r="K7913" s="38">
        <v>1.7096356394027401E-2</v>
      </c>
      <c r="L7913" s="38">
        <v>-1.5677332859208499E-3</v>
      </c>
      <c r="M7913" s="38">
        <v>1.1749515816655899E-2</v>
      </c>
      <c r="N7913" s="38">
        <v>7.2613578356304206E-2</v>
      </c>
      <c r="O7913" s="38">
        <v>-1.91552647233789E-2</v>
      </c>
      <c r="P7913" s="38">
        <v>7.0354196991751494E-2</v>
      </c>
      <c r="Q7913" s="38">
        <v>-4.0971987850151798E-2</v>
      </c>
      <c r="R7913" s="38">
        <v>-2.2628096846846701E-2</v>
      </c>
      <c r="S7913" s="38">
        <v>-1.9875418571994399E-2</v>
      </c>
      <c r="T7913" s="38">
        <v>-2.3621468719003599E-2</v>
      </c>
    </row>
    <row r="7914" spans="1:20">
      <c r="A7914" s="38">
        <v>0</v>
      </c>
      <c r="B7914" s="38">
        <v>0</v>
      </c>
      <c r="C7914" s="38">
        <v>0</v>
      </c>
      <c r="D7914" s="38">
        <v>0</v>
      </c>
      <c r="E7914" s="38">
        <v>-1.60699329983248E-2</v>
      </c>
      <c r="F7914" s="38">
        <v>4.9662180135127896</v>
      </c>
      <c r="G7914" s="38">
        <v>1.53905142357799E-2</v>
      </c>
      <c r="H7914" s="38">
        <v>-4.2617652999394101E-2</v>
      </c>
      <c r="I7914" s="38">
        <v>1.5993677793248801E-2</v>
      </c>
      <c r="J7914" s="38">
        <v>1.2278687310171E-2</v>
      </c>
      <c r="K7914" s="38">
        <v>-0.17139903766991699</v>
      </c>
      <c r="L7914" s="38">
        <v>0.207747761671873</v>
      </c>
      <c r="M7914" s="38">
        <v>0</v>
      </c>
      <c r="N7914" s="38">
        <v>-1.0608645005617701E-3</v>
      </c>
      <c r="O7914" s="38">
        <v>-3.1373855583086501E-3</v>
      </c>
      <c r="P7914" s="38">
        <v>-2.7085929938658899E-3</v>
      </c>
      <c r="Q7914" s="38">
        <v>-0.109221087194454</v>
      </c>
      <c r="R7914" s="38">
        <v>0.125684738647417</v>
      </c>
      <c r="S7914" s="38">
        <v>-1.5887453762658401E-2</v>
      </c>
      <c r="T7914" s="38">
        <v>-0.106630106599297</v>
      </c>
    </row>
    <row r="7915" spans="1:20">
      <c r="A7915" s="38">
        <v>-2.23192605937182E-2</v>
      </c>
      <c r="B7915" s="38">
        <v>0.46613336751575202</v>
      </c>
      <c r="C7915" s="38">
        <v>0.16912791285412501</v>
      </c>
      <c r="D7915" s="38">
        <v>9.3244124334860299E-4</v>
      </c>
      <c r="E7915" s="38">
        <v>0</v>
      </c>
      <c r="F7915" s="38">
        <v>1.8590575010808401E-2</v>
      </c>
      <c r="G7915" s="38">
        <v>0</v>
      </c>
      <c r="H7915" s="38">
        <v>1.2308998302207099E-2</v>
      </c>
      <c r="I7915" s="38">
        <v>-7.3457394711067504E-3</v>
      </c>
      <c r="J7915" s="38">
        <v>-1.6280217069560898E-2</v>
      </c>
      <c r="K7915" s="38">
        <v>0.43229689067201599</v>
      </c>
      <c r="L7915" s="38">
        <v>-1.6456582633053201E-2</v>
      </c>
      <c r="M7915" s="38">
        <v>-2.2047244094488098E-2</v>
      </c>
      <c r="N7915" s="38">
        <v>8.2528180354267094E-2</v>
      </c>
      <c r="O7915" s="38">
        <v>2.98439568612867</v>
      </c>
      <c r="P7915" s="38">
        <v>5.2936147335645403E-2</v>
      </c>
      <c r="Q7915" s="38">
        <v>0</v>
      </c>
      <c r="R7915" s="38">
        <v>0</v>
      </c>
      <c r="S7915" s="38">
        <v>0</v>
      </c>
      <c r="T7915" s="38">
        <v>0</v>
      </c>
    </row>
    <row r="7916" spans="1:20">
      <c r="A7916" s="38">
        <v>-2.3257215159366101E-2</v>
      </c>
      <c r="B7916" s="38">
        <v>-2.4612917155018101E-2</v>
      </c>
      <c r="C7916" s="38">
        <v>-2.3737245973522302E-2</v>
      </c>
      <c r="D7916" s="38">
        <v>-2.55236450010797E-2</v>
      </c>
      <c r="E7916" s="38">
        <v>0</v>
      </c>
      <c r="F7916" s="38">
        <v>0</v>
      </c>
      <c r="G7916" s="38">
        <v>0</v>
      </c>
      <c r="H7916" s="38">
        <v>0</v>
      </c>
      <c r="I7916" s="38">
        <v>-8.0259468968171006E-3</v>
      </c>
      <c r="J7916" s="38">
        <v>-7.8137988362427194E-3</v>
      </c>
      <c r="K7916" s="38">
        <v>5.4736371760500399E-3</v>
      </c>
      <c r="L7916" s="38">
        <v>-5.1660926563715098E-3</v>
      </c>
      <c r="M7916" s="38">
        <v>-2.30309923230025E-2</v>
      </c>
      <c r="N7916" s="38">
        <v>3.15982038915682E-2</v>
      </c>
      <c r="O7916" s="38">
        <v>2.8212155408673199E-4</v>
      </c>
      <c r="P7916" s="39">
        <v>4.0291711994842598E-5</v>
      </c>
      <c r="Q7916" s="38">
        <v>4.9662180135127896</v>
      </c>
      <c r="R7916" s="38">
        <v>1.53905142357799E-2</v>
      </c>
      <c r="S7916" s="38">
        <v>-4.2617652999394101E-2</v>
      </c>
      <c r="T7916" s="38">
        <v>5.5953036140155498E-4</v>
      </c>
    </row>
    <row r="7917" spans="1:20">
      <c r="A7917" s="38">
        <v>-1.59524878284589E-2</v>
      </c>
      <c r="B7917" s="38">
        <v>-4.7580616863749599E-2</v>
      </c>
      <c r="C7917" s="38">
        <v>2.5236709280477401E-2</v>
      </c>
      <c r="D7917" s="38">
        <v>-8.4447319246801697E-3</v>
      </c>
      <c r="E7917" s="39">
        <v>-1.28912494199553E-5</v>
      </c>
      <c r="F7917" s="38">
        <v>0</v>
      </c>
      <c r="G7917" s="38">
        <v>0</v>
      </c>
      <c r="H7917" s="38">
        <v>0</v>
      </c>
      <c r="I7917" s="38">
        <v>0</v>
      </c>
      <c r="J7917" s="38">
        <v>0</v>
      </c>
      <c r="K7917" s="38">
        <v>1.3756996511706301</v>
      </c>
      <c r="L7917" s="38">
        <v>-5.9610288064780202E-4</v>
      </c>
      <c r="M7917" s="38">
        <v>-1.4654161781946001E-4</v>
      </c>
      <c r="N7917" s="38">
        <v>-1.31906785871317E-3</v>
      </c>
      <c r="O7917" s="38">
        <v>1.4675667742882299E-3</v>
      </c>
      <c r="P7917" s="38">
        <v>6.4478311840562696E-3</v>
      </c>
      <c r="Q7917" s="38">
        <v>4.1027692307692298</v>
      </c>
      <c r="R7917" s="38">
        <v>-2.3275446213217501E-2</v>
      </c>
      <c r="S7917" s="38">
        <v>-1.7903444869736999E-2</v>
      </c>
      <c r="T7917" s="38">
        <v>-2.33844606487301E-2</v>
      </c>
    </row>
    <row r="7918" spans="1:20">
      <c r="A7918" s="39">
        <v>5.4528600250704397E-5</v>
      </c>
      <c r="B7918" s="38">
        <v>0.63538713195201701</v>
      </c>
      <c r="C7918" s="38">
        <v>0.17880838862401199</v>
      </c>
      <c r="D7918" s="38">
        <v>-3.1112116755296898E-4</v>
      </c>
      <c r="E7918" s="38">
        <v>-1.0688722230791399E-2</v>
      </c>
      <c r="F7918" s="38">
        <v>1.4602279670480101</v>
      </c>
      <c r="G7918" s="38">
        <v>-1.35548746336811E-2</v>
      </c>
      <c r="H7918" s="38">
        <v>-7.2907532968129298E-3</v>
      </c>
      <c r="I7918" s="38">
        <v>0.10676297697447699</v>
      </c>
      <c r="J7918" s="38">
        <v>0.18161674163087899</v>
      </c>
      <c r="K7918" s="38">
        <v>3.1891761954971697E-2</v>
      </c>
      <c r="L7918" s="38">
        <v>-7.9905865410831792E-3</v>
      </c>
      <c r="M7918" s="38">
        <v>4.9950049950049898E-3</v>
      </c>
      <c r="N7918" s="38">
        <v>3.3134526176275598E-4</v>
      </c>
      <c r="O7918" s="38">
        <v>-1.6561775422325201E-4</v>
      </c>
      <c r="P7918" s="38">
        <v>-2.2859035945005799E-2</v>
      </c>
      <c r="Q7918" s="38">
        <v>-3.1671938413832001E-3</v>
      </c>
      <c r="R7918" s="38">
        <v>2.3080857859344201E-3</v>
      </c>
      <c r="S7918" s="38">
        <v>0</v>
      </c>
      <c r="T7918" s="38">
        <v>-6.8875952749435402E-4</v>
      </c>
    </row>
    <row r="7919" spans="1:20">
      <c r="A7919" s="38">
        <v>-0.02</v>
      </c>
      <c r="B7919" s="38">
        <v>-1.8707482993197098E-2</v>
      </c>
      <c r="C7919" s="38">
        <v>-2.07972270363951E-2</v>
      </c>
      <c r="D7919" s="38">
        <v>-1.94690265486725E-2</v>
      </c>
      <c r="E7919" s="38">
        <v>1.45727166360757E-2</v>
      </c>
      <c r="F7919" s="38">
        <v>6.0284753914682E-3</v>
      </c>
      <c r="G7919" s="38">
        <v>2.3045830888584699E-2</v>
      </c>
      <c r="H7919" s="38">
        <v>1.24528702671127E-2</v>
      </c>
      <c r="I7919" s="38">
        <v>1.19642894446479E-3</v>
      </c>
      <c r="J7919" s="38">
        <v>0</v>
      </c>
      <c r="K7919" s="38">
        <v>9.2375335974970705E-4</v>
      </c>
      <c r="L7919" s="38">
        <v>0</v>
      </c>
      <c r="M7919" s="38">
        <v>0</v>
      </c>
      <c r="N7919" s="38">
        <v>0</v>
      </c>
      <c r="O7919" s="38">
        <v>0</v>
      </c>
      <c r="P7919" s="38">
        <v>0</v>
      </c>
      <c r="Q7919" s="38">
        <v>0</v>
      </c>
      <c r="R7919" s="38">
        <v>0</v>
      </c>
      <c r="S7919" s="38">
        <v>0</v>
      </c>
      <c r="T7919" s="38">
        <v>5.3976808753878898E-2</v>
      </c>
    </row>
    <row r="7920" spans="1:20">
      <c r="A7920" s="38">
        <v>0</v>
      </c>
      <c r="B7920" s="38">
        <v>0</v>
      </c>
      <c r="C7920" s="38">
        <v>0</v>
      </c>
      <c r="D7920" s="38">
        <v>0</v>
      </c>
      <c r="E7920" s="38">
        <v>0</v>
      </c>
      <c r="F7920" s="38">
        <v>0</v>
      </c>
      <c r="G7920" s="38">
        <v>0</v>
      </c>
      <c r="H7920" s="38">
        <v>0</v>
      </c>
      <c r="I7920" s="38">
        <v>8.9820359281437098E-2</v>
      </c>
      <c r="J7920" s="38">
        <v>7.69230769230769E-2</v>
      </c>
      <c r="K7920" s="38">
        <v>0</v>
      </c>
      <c r="L7920" s="38">
        <v>8.6734693877551006E-2</v>
      </c>
      <c r="M7920" s="38">
        <v>0</v>
      </c>
      <c r="N7920" s="38">
        <v>0</v>
      </c>
      <c r="O7920" s="38">
        <v>0</v>
      </c>
      <c r="P7920" s="38">
        <v>0</v>
      </c>
      <c r="Q7920" s="38">
        <v>-3.4275718608176302E-4</v>
      </c>
      <c r="R7920" s="38">
        <v>0</v>
      </c>
      <c r="S7920" s="38">
        <v>3.1922943531866699E-4</v>
      </c>
      <c r="T7920" s="38">
        <v>-3.03368174708542E-4</v>
      </c>
    </row>
    <row r="7921" spans="1:20">
      <c r="A7921" s="38">
        <v>1.66569940336147E-3</v>
      </c>
      <c r="B7921" s="38">
        <v>4.8753716231741902E-4</v>
      </c>
      <c r="C7921" s="38">
        <v>9.0073860565663801E-4</v>
      </c>
      <c r="D7921" s="38">
        <v>1.79985601151907E-4</v>
      </c>
      <c r="E7921" s="38">
        <v>0</v>
      </c>
      <c r="F7921" s="38">
        <v>0</v>
      </c>
      <c r="G7921" s="38">
        <v>0</v>
      </c>
      <c r="H7921" s="38">
        <v>1.69358407079646</v>
      </c>
      <c r="I7921" s="38">
        <v>0</v>
      </c>
      <c r="J7921" s="38">
        <v>0</v>
      </c>
      <c r="K7921" s="38">
        <v>0</v>
      </c>
      <c r="L7921" s="38">
        <v>0</v>
      </c>
      <c r="M7921" s="38">
        <v>-7.6593988364062598E-3</v>
      </c>
      <c r="N7921" s="38">
        <v>0.157481763501407</v>
      </c>
      <c r="O7921" s="38">
        <v>-0.14244746498241301</v>
      </c>
      <c r="P7921" s="38">
        <v>1.4082144094634099</v>
      </c>
      <c r="Q7921" s="38">
        <v>3.3991874713332502E-4</v>
      </c>
      <c r="R7921" s="39">
        <v>1.6376059838084398E-5</v>
      </c>
      <c r="S7921" s="38">
        <v>0</v>
      </c>
      <c r="T7921" s="38">
        <v>0.37092805705325799</v>
      </c>
    </row>
    <row r="7922" spans="1:20">
      <c r="A7922" s="38">
        <v>1.1097921430221799E-2</v>
      </c>
      <c r="B7922" s="38">
        <v>-3.4275718608176302E-4</v>
      </c>
      <c r="C7922" s="38">
        <v>0</v>
      </c>
      <c r="D7922" s="38">
        <v>3.1922943531866699E-4</v>
      </c>
      <c r="E7922" s="38">
        <v>-1.1800189747051099E-3</v>
      </c>
      <c r="F7922" s="38">
        <v>2.3675517813346401E-3</v>
      </c>
      <c r="G7922" s="38">
        <v>0</v>
      </c>
      <c r="H7922" s="38">
        <v>0</v>
      </c>
      <c r="I7922" s="38">
        <v>4.5495905368516797E-2</v>
      </c>
      <c r="J7922" s="38">
        <v>2.04525674499564E-2</v>
      </c>
      <c r="K7922" s="38">
        <v>6.4818763326225895E-2</v>
      </c>
      <c r="L7922" s="38">
        <v>1.7220664797757301E-2</v>
      </c>
      <c r="M7922" s="38">
        <v>1.02337172122511E-2</v>
      </c>
      <c r="N7922" s="38">
        <v>2.8549144795313099E-2</v>
      </c>
      <c r="O7922" s="38">
        <v>0</v>
      </c>
      <c r="P7922" s="38">
        <v>0</v>
      </c>
      <c r="Q7922" s="38">
        <v>-1.4965703595926001E-3</v>
      </c>
      <c r="R7922" s="38">
        <v>-2.3973316656243399E-3</v>
      </c>
      <c r="S7922" s="38">
        <v>-4.0716099649505703E-3</v>
      </c>
      <c r="T7922" s="38">
        <v>4.8469011442901398E-4</v>
      </c>
    </row>
    <row r="7923" spans="1:20">
      <c r="A7923" s="38">
        <v>0</v>
      </c>
      <c r="B7923" s="38">
        <v>0</v>
      </c>
      <c r="C7923" s="38">
        <v>0</v>
      </c>
      <c r="D7923" s="38">
        <v>0</v>
      </c>
      <c r="E7923" s="38">
        <v>-1.4361114520682399E-2</v>
      </c>
      <c r="F7923" s="38">
        <v>1.6604400166044E-4</v>
      </c>
      <c r="G7923" s="38">
        <v>4.1504108906781698E-4</v>
      </c>
      <c r="H7923" s="38">
        <v>-1.59724527049452E-3</v>
      </c>
      <c r="I7923" s="38">
        <v>1.6535758577924701E-3</v>
      </c>
      <c r="J7923" s="38">
        <v>0</v>
      </c>
      <c r="K7923" s="38">
        <v>9.0796533223276906E-3</v>
      </c>
      <c r="L7923" s="38">
        <v>6.9529652351738198E-3</v>
      </c>
      <c r="M7923" s="38">
        <v>-1.5062995326153201E-2</v>
      </c>
      <c r="N7923" s="38">
        <v>-1.35396518375241E-2</v>
      </c>
      <c r="O7923" s="38">
        <v>-1.37254901960784E-2</v>
      </c>
      <c r="P7923" s="38">
        <v>-2.7170311464546001E-2</v>
      </c>
      <c r="Q7923" s="38">
        <v>-5.3128296230500201E-2</v>
      </c>
      <c r="R7923" s="38">
        <v>-5.60506566604125E-2</v>
      </c>
      <c r="S7923" s="38">
        <v>-5.944099378882E-2</v>
      </c>
      <c r="T7923" s="38">
        <v>-6.3131479891698997E-2</v>
      </c>
    </row>
    <row r="7924" spans="1:20">
      <c r="A7924" s="38">
        <v>-1.11735760263256E-3</v>
      </c>
      <c r="B7924" s="38">
        <v>1.6844912748614101E-3</v>
      </c>
      <c r="C7924" s="38">
        <v>2.18965955173339E-4</v>
      </c>
      <c r="D7924" s="38">
        <v>0</v>
      </c>
      <c r="E7924" s="38">
        <v>5.4595086442220204E-3</v>
      </c>
      <c r="F7924" s="38">
        <v>-1.8099547511312201E-3</v>
      </c>
      <c r="G7924" s="38">
        <v>0.122846781504986</v>
      </c>
      <c r="H7924" s="38">
        <v>4.4408558740411698E-3</v>
      </c>
      <c r="I7924" s="38">
        <v>-1.35548746336811E-2</v>
      </c>
      <c r="J7924" s="38">
        <v>-7.2907532968129298E-3</v>
      </c>
      <c r="K7924" s="38">
        <v>-1.1246449410217201E-2</v>
      </c>
      <c r="L7924" s="38">
        <v>1.0718088964206901E-2</v>
      </c>
      <c r="M7924" s="38">
        <v>0</v>
      </c>
      <c r="N7924" s="38">
        <v>0</v>
      </c>
      <c r="O7924" s="38">
        <v>0</v>
      </c>
      <c r="P7924" s="38">
        <v>0</v>
      </c>
      <c r="Q7924" s="38">
        <v>0</v>
      </c>
      <c r="R7924" s="38">
        <v>0</v>
      </c>
      <c r="S7924" s="38">
        <v>0</v>
      </c>
      <c r="T7924" s="38">
        <v>0</v>
      </c>
    </row>
    <row r="7925" spans="1:20">
      <c r="A7925" s="38">
        <v>0</v>
      </c>
      <c r="B7925" s="38">
        <v>0</v>
      </c>
      <c r="C7925" s="38">
        <v>-9.11562450023988E-3</v>
      </c>
      <c r="D7925" s="38">
        <v>0</v>
      </c>
      <c r="E7925" s="38">
        <v>0</v>
      </c>
      <c r="F7925" s="38">
        <v>0</v>
      </c>
      <c r="G7925" s="38">
        <v>0</v>
      </c>
      <c r="H7925" s="38">
        <v>0</v>
      </c>
      <c r="I7925" s="38">
        <v>1.3088398390779601</v>
      </c>
      <c r="J7925" s="38">
        <v>0.144944053046</v>
      </c>
      <c r="K7925" s="38">
        <v>-1.5942613173633099E-2</v>
      </c>
      <c r="L7925" s="38">
        <v>2.2320122384492098E-3</v>
      </c>
      <c r="M7925" s="38">
        <v>0</v>
      </c>
      <c r="N7925" s="38">
        <v>0</v>
      </c>
      <c r="O7925" s="38">
        <v>0</v>
      </c>
      <c r="P7925" s="38">
        <v>0</v>
      </c>
      <c r="Q7925" s="38">
        <v>1.73475450479199E-2</v>
      </c>
      <c r="R7925" s="38">
        <v>-7.4754659231191997E-3</v>
      </c>
      <c r="S7925" s="38">
        <v>0.279573402822271</v>
      </c>
      <c r="T7925" s="38">
        <v>-2.8257090880989599E-2</v>
      </c>
    </row>
    <row r="7926" spans="1:20">
      <c r="A7926" s="38">
        <v>0</v>
      </c>
      <c r="B7926" s="38">
        <v>0</v>
      </c>
      <c r="C7926" s="38">
        <v>0</v>
      </c>
      <c r="D7926" s="38">
        <v>3.2894385026737898</v>
      </c>
      <c r="E7926" s="38">
        <v>0</v>
      </c>
      <c r="F7926" s="38">
        <v>0</v>
      </c>
      <c r="G7926" s="38">
        <v>0</v>
      </c>
      <c r="H7926" s="38">
        <v>-7.78210116731517E-3</v>
      </c>
      <c r="I7926" s="38">
        <v>0</v>
      </c>
      <c r="J7926" s="38">
        <v>0</v>
      </c>
      <c r="K7926" s="38">
        <v>0</v>
      </c>
      <c r="L7926" s="38">
        <v>0</v>
      </c>
      <c r="M7926" s="38">
        <v>-1.6666666666666601E-3</v>
      </c>
      <c r="N7926" s="38">
        <v>2.5041736227045001E-3</v>
      </c>
      <c r="O7926" s="38">
        <v>-3.33055786844296E-3</v>
      </c>
      <c r="P7926" s="38">
        <v>8.3542188805346695E-4</v>
      </c>
      <c r="Q7926" s="38">
        <v>3.6515348694786801E-2</v>
      </c>
      <c r="R7926" s="38">
        <v>0</v>
      </c>
      <c r="S7926" s="38">
        <v>0</v>
      </c>
      <c r="T7926" s="38">
        <v>0</v>
      </c>
    </row>
    <row r="7927" spans="1:20">
      <c r="A7927" s="38">
        <v>7.9358835677057593E-2</v>
      </c>
      <c r="B7927" s="38">
        <v>1.7047295108519499E-2</v>
      </c>
      <c r="C7927" s="38">
        <v>0</v>
      </c>
      <c r="D7927" s="38">
        <v>0</v>
      </c>
      <c r="E7927" s="38">
        <v>0</v>
      </c>
      <c r="F7927" s="38">
        <v>-3.4843205574912801E-3</v>
      </c>
      <c r="G7927" s="38">
        <v>0</v>
      </c>
      <c r="H7927" s="38">
        <v>-6.9930069930069904E-3</v>
      </c>
      <c r="I7927" s="38">
        <v>-1.47859922178987E-2</v>
      </c>
      <c r="J7927" s="38">
        <v>-1.50078988941547E-2</v>
      </c>
      <c r="K7927" s="38">
        <v>1.59973937449879</v>
      </c>
      <c r="L7927" s="38">
        <v>-3.25428957007904E-2</v>
      </c>
      <c r="M7927" s="38">
        <v>0.117093023255814</v>
      </c>
      <c r="N7927" s="38">
        <v>1.5613615072343E-2</v>
      </c>
      <c r="O7927" s="38">
        <v>8.1992415701542896E-4</v>
      </c>
      <c r="P7927" s="38">
        <v>4.6082949308760401E-4</v>
      </c>
      <c r="Q7927" s="38">
        <v>0</v>
      </c>
      <c r="R7927" s="38">
        <v>0</v>
      </c>
      <c r="S7927" s="38">
        <v>0</v>
      </c>
      <c r="T7927" s="38">
        <v>0</v>
      </c>
    </row>
    <row r="7928" spans="1:20">
      <c r="A7928" s="38">
        <v>-3.7482631240044598E-2</v>
      </c>
      <c r="B7928" s="38">
        <v>-3.8942290764409603E-2</v>
      </c>
      <c r="C7928" s="38">
        <v>1.5507235757464699</v>
      </c>
      <c r="D7928" s="38">
        <v>-0.122389474591364</v>
      </c>
      <c r="E7928" s="38">
        <v>1.2771332335329301E-2</v>
      </c>
      <c r="F7928" s="38">
        <v>2.56824795602568E-2</v>
      </c>
      <c r="G7928" s="38">
        <v>2.47241612249493E-2</v>
      </c>
      <c r="H7928" s="38">
        <v>5.4935395974334097E-2</v>
      </c>
      <c r="I7928" s="38">
        <v>0</v>
      </c>
      <c r="J7928" s="38">
        <v>0</v>
      </c>
      <c r="K7928" s="38">
        <v>0</v>
      </c>
      <c r="L7928" s="38">
        <v>0</v>
      </c>
      <c r="M7928" s="38">
        <v>0.12524719841793</v>
      </c>
      <c r="N7928" s="38">
        <v>-0.26186291739894502</v>
      </c>
      <c r="O7928" s="38">
        <v>-0.15476190476190399</v>
      </c>
      <c r="P7928" s="38">
        <v>0.14272300469483501</v>
      </c>
      <c r="Q7928" s="38">
        <v>1.8571754506046E-2</v>
      </c>
      <c r="R7928" s="38">
        <v>0</v>
      </c>
      <c r="S7928" s="38">
        <v>-3.1941582295493098E-2</v>
      </c>
      <c r="T7928" s="38">
        <v>1.6844833171363802E-2</v>
      </c>
    </row>
    <row r="7929" spans="1:20">
      <c r="A7929" s="38">
        <v>4.2209807572936003E-3</v>
      </c>
      <c r="B7929" s="38">
        <v>2.34886883421931E-3</v>
      </c>
      <c r="C7929" s="38">
        <v>-1.4800197335964401E-3</v>
      </c>
      <c r="D7929" s="38">
        <v>3.2114624505928798E-3</v>
      </c>
      <c r="E7929" s="38">
        <v>0</v>
      </c>
      <c r="F7929" s="38">
        <v>0</v>
      </c>
      <c r="G7929" s="38">
        <v>0</v>
      </c>
      <c r="H7929" s="38">
        <v>0</v>
      </c>
      <c r="I7929" s="38">
        <v>-4.3117362231957397E-2</v>
      </c>
      <c r="J7929" s="38">
        <v>-4.50602409638554E-2</v>
      </c>
      <c r="K7929" s="38">
        <v>-4.6934140802422503E-2</v>
      </c>
      <c r="L7929" s="38">
        <v>-4.92454328832405E-2</v>
      </c>
      <c r="M7929" s="38">
        <v>0.16211208893005999</v>
      </c>
      <c r="N7929" s="38">
        <v>7.4930251096054196E-2</v>
      </c>
      <c r="O7929" s="38">
        <v>-6.9707081942899499E-2</v>
      </c>
      <c r="P7929" s="38">
        <v>0</v>
      </c>
      <c r="Q7929" s="38">
        <v>0</v>
      </c>
      <c r="R7929" s="38">
        <v>0</v>
      </c>
      <c r="S7929" s="38">
        <v>0</v>
      </c>
      <c r="T7929" s="38">
        <v>0</v>
      </c>
    </row>
    <row r="7930" spans="1:20">
      <c r="A7930" s="38">
        <v>3.6597660856213597E-2</v>
      </c>
      <c r="B7930" s="38">
        <v>-7.1118038037762704E-2</v>
      </c>
      <c r="C7930" s="38">
        <v>4.93690813802697E-2</v>
      </c>
      <c r="D7930" s="38">
        <v>-1.6033551462499698E-2</v>
      </c>
      <c r="E7930" s="38">
        <v>-2.7921081985499301E-2</v>
      </c>
      <c r="F7930" s="38">
        <v>-2.5908129235844599E-2</v>
      </c>
      <c r="G7930" s="38">
        <v>-2.64131495149919E-2</v>
      </c>
      <c r="H7930" s="38">
        <v>-2.7110825424433702E-2</v>
      </c>
      <c r="I7930" s="38">
        <v>0</v>
      </c>
      <c r="J7930" s="38">
        <v>0.17577591755756999</v>
      </c>
      <c r="K7930" s="38">
        <v>-6.3674834184516901E-2</v>
      </c>
      <c r="L7930" s="38">
        <v>-2.69729594052904E-2</v>
      </c>
      <c r="M7930" s="38">
        <v>0</v>
      </c>
      <c r="N7930" s="38">
        <v>-1.6891891891891799E-2</v>
      </c>
      <c r="O7930" s="38">
        <v>0</v>
      </c>
      <c r="P7930" s="38">
        <v>-3.7800687285223303E-2</v>
      </c>
      <c r="Q7930" s="38">
        <v>0</v>
      </c>
      <c r="R7930" s="38">
        <v>0</v>
      </c>
      <c r="S7930" s="38">
        <v>0</v>
      </c>
      <c r="T7930" s="38">
        <v>0</v>
      </c>
    </row>
    <row r="7931" spans="1:20">
      <c r="A7931" s="38">
        <v>-6.5172054223149103E-2</v>
      </c>
      <c r="B7931" s="38">
        <v>-6.9715560513106498E-2</v>
      </c>
      <c r="C7931" s="38">
        <v>-7.4940047961630604E-2</v>
      </c>
      <c r="D7931" s="38">
        <v>-8.1659105638366994E-2</v>
      </c>
      <c r="E7931" s="38">
        <v>-6.4655172413793597E-3</v>
      </c>
      <c r="F7931" s="38">
        <v>1.80942807258874E-2</v>
      </c>
      <c r="G7931" s="38">
        <v>7.0571116769734404E-2</v>
      </c>
      <c r="H7931" s="38">
        <v>0</v>
      </c>
      <c r="I7931" s="38">
        <v>0</v>
      </c>
      <c r="J7931" s="38">
        <v>0</v>
      </c>
      <c r="K7931" s="38">
        <v>0</v>
      </c>
      <c r="L7931" s="38">
        <v>0</v>
      </c>
      <c r="M7931" s="38">
        <v>0</v>
      </c>
      <c r="N7931" s="38">
        <v>0</v>
      </c>
      <c r="O7931" s="38">
        <v>0</v>
      </c>
      <c r="P7931" s="38">
        <v>-1</v>
      </c>
      <c r="Q7931" s="38">
        <v>0</v>
      </c>
      <c r="R7931" s="38">
        <v>-1.6976744186046399E-2</v>
      </c>
      <c r="S7931" s="38">
        <v>-1.79796546013722E-2</v>
      </c>
      <c r="T7931" s="38">
        <v>1.3591905564924101</v>
      </c>
    </row>
    <row r="7932" spans="1:20">
      <c r="A7932" s="38">
        <v>0.210051546391752</v>
      </c>
      <c r="B7932" s="38">
        <v>3.3013844515441898E-2</v>
      </c>
      <c r="C7932" s="38">
        <v>1.0309278350515399E-3</v>
      </c>
      <c r="D7932" s="38">
        <v>6.1791967044284198E-3</v>
      </c>
      <c r="E7932" s="38">
        <v>-3.4879985313690598E-3</v>
      </c>
      <c r="F7932" s="38">
        <v>-1.7547091604108299E-2</v>
      </c>
      <c r="G7932" s="38">
        <v>-1.7391711981998799E-2</v>
      </c>
      <c r="H7932" s="38">
        <v>-1.8367444301321399E-2</v>
      </c>
      <c r="I7932" s="38">
        <v>5.2735036941638898E-2</v>
      </c>
      <c r="J7932" s="38">
        <v>-2.9940119760479E-2</v>
      </c>
      <c r="K7932" s="38">
        <v>-3.0797822912518098E-2</v>
      </c>
      <c r="L7932" s="38">
        <v>-3.1913436515545797E-2</v>
      </c>
      <c r="M7932" s="38">
        <v>-1.48944565002958E-2</v>
      </c>
      <c r="N7932" s="38">
        <v>-1.47906564247808E-2</v>
      </c>
      <c r="O7932" s="38">
        <v>0</v>
      </c>
      <c r="P7932" s="38">
        <v>1.2045977011494201E-2</v>
      </c>
      <c r="Q7932" s="38">
        <v>0</v>
      </c>
      <c r="R7932" s="38">
        <v>0</v>
      </c>
      <c r="S7932" s="38">
        <v>5.9516461812474601E-2</v>
      </c>
      <c r="T7932" s="38">
        <v>0</v>
      </c>
    </row>
    <row r="7933" spans="1:20">
      <c r="A7933" s="38">
        <v>-2.3950744632841098E-2</v>
      </c>
      <c r="B7933" s="38">
        <v>-2.6156742296641201E-2</v>
      </c>
      <c r="C7933" s="38">
        <v>-2.6181028928002101E-2</v>
      </c>
      <c r="D7933" s="38">
        <v>-2.65366533170815E-2</v>
      </c>
      <c r="E7933" s="38">
        <v>0</v>
      </c>
      <c r="F7933" s="38">
        <v>0</v>
      </c>
      <c r="G7933" s="38">
        <v>0</v>
      </c>
      <c r="H7933" s="38">
        <v>0</v>
      </c>
      <c r="I7933" s="38">
        <v>-1.7008881190529599E-2</v>
      </c>
      <c r="J7933" s="38">
        <v>-5.7574468681788803E-2</v>
      </c>
      <c r="K7933" s="38">
        <v>1.9143881645183599E-2</v>
      </c>
      <c r="L7933" s="38">
        <v>-2.5923276445196899E-2</v>
      </c>
      <c r="M7933" s="38">
        <v>0</v>
      </c>
      <c r="N7933" s="38">
        <v>0</v>
      </c>
      <c r="O7933" s="38">
        <v>0</v>
      </c>
      <c r="P7933" s="38">
        <v>0</v>
      </c>
      <c r="Q7933" s="38">
        <v>-2.4592888002658599E-2</v>
      </c>
      <c r="R7933" s="38">
        <v>-2.48722316865417E-2</v>
      </c>
      <c r="S7933" s="38">
        <v>-2.5856044723969102E-2</v>
      </c>
      <c r="T7933" s="38">
        <v>-2.6183644189383199E-2</v>
      </c>
    </row>
    <row r="7934" spans="1:20">
      <c r="A7934" s="38">
        <v>0</v>
      </c>
      <c r="B7934" s="38">
        <v>0</v>
      </c>
      <c r="C7934" s="38">
        <v>0</v>
      </c>
      <c r="D7934" s="38">
        <v>0</v>
      </c>
      <c r="E7934" s="38">
        <v>1.49642207277948E-3</v>
      </c>
      <c r="F7934" s="38">
        <v>-0.69500178142692604</v>
      </c>
      <c r="G7934" s="38">
        <v>3.2455715770476502E-3</v>
      </c>
      <c r="H7934" s="38">
        <v>1.2323193034684401E-2</v>
      </c>
      <c r="I7934" s="38">
        <v>-1.7928722396326702E-2</v>
      </c>
      <c r="J7934" s="38">
        <v>0.126233766233766</v>
      </c>
      <c r="K7934" s="38">
        <v>-1.8384290985766799E-2</v>
      </c>
      <c r="L7934" s="38">
        <v>-1.8728603074444499E-2</v>
      </c>
      <c r="M7934" s="38">
        <v>-6.39563527544119E-3</v>
      </c>
      <c r="N7934" s="38">
        <v>0</v>
      </c>
      <c r="O7934" s="38">
        <v>0</v>
      </c>
      <c r="P7934" s="39">
        <v>-1.11022302462515E-16</v>
      </c>
      <c r="Q7934" s="38">
        <v>-5.9223520387373602E-4</v>
      </c>
      <c r="R7934" s="38">
        <v>0.81554034171117695</v>
      </c>
      <c r="S7934" s="38">
        <v>1.21618732282997E-2</v>
      </c>
      <c r="T7934" s="38">
        <v>3.1357606384076202E-3</v>
      </c>
    </row>
    <row r="7935" spans="1:20">
      <c r="A7935" s="38">
        <v>-1.0248626130124299E-4</v>
      </c>
      <c r="B7935" s="38">
        <v>0</v>
      </c>
      <c r="C7935" s="38">
        <v>0</v>
      </c>
      <c r="D7935" s="38">
        <v>6.9106157523220496E-2</v>
      </c>
      <c r="E7935" s="38">
        <v>-1.2837601709618399E-2</v>
      </c>
      <c r="F7935" s="38">
        <v>1.7888695347059599E-2</v>
      </c>
      <c r="G7935" s="38">
        <v>-3.6625977975168297E-2</v>
      </c>
      <c r="H7935" s="38">
        <v>-1.6018862258231299E-2</v>
      </c>
      <c r="I7935" s="38">
        <v>-4.06811731315041E-2</v>
      </c>
      <c r="J7935" s="38">
        <v>-4.1913214990137997E-2</v>
      </c>
      <c r="K7935" s="38">
        <v>-4.3232115285640797E-2</v>
      </c>
      <c r="L7935" s="38">
        <v>-8.1764389456697201E-2</v>
      </c>
      <c r="M7935" s="38">
        <v>0</v>
      </c>
      <c r="N7935" s="38">
        <v>0</v>
      </c>
      <c r="O7935" s="38">
        <v>0</v>
      </c>
      <c r="P7935" s="38">
        <v>0</v>
      </c>
      <c r="Q7935" s="38">
        <v>0</v>
      </c>
      <c r="R7935" s="38">
        <v>0</v>
      </c>
      <c r="S7935" s="38">
        <v>0</v>
      </c>
      <c r="T7935" s="38">
        <v>0</v>
      </c>
    </row>
    <row r="7936" spans="1:20">
      <c r="A7936" s="38">
        <v>0</v>
      </c>
      <c r="B7936" s="38">
        <v>0</v>
      </c>
      <c r="C7936" s="38">
        <v>0</v>
      </c>
      <c r="D7936" s="38">
        <v>0</v>
      </c>
      <c r="E7936" s="38">
        <v>8.0105980004553698E-2</v>
      </c>
      <c r="F7936" s="38">
        <v>-1.9585672946091599E-2</v>
      </c>
      <c r="G7936" s="38">
        <v>-1.7787681541859699E-2</v>
      </c>
      <c r="H7936" s="38">
        <v>0.54255806085693203</v>
      </c>
      <c r="I7936" s="38">
        <v>0</v>
      </c>
      <c r="J7936" s="38">
        <v>0</v>
      </c>
      <c r="K7936" s="38">
        <v>0</v>
      </c>
      <c r="L7936" s="38">
        <v>0</v>
      </c>
      <c r="M7936" s="38">
        <v>0</v>
      </c>
      <c r="N7936" s="38">
        <v>3.3937634168434701E-3</v>
      </c>
      <c r="O7936" s="38">
        <v>0</v>
      </c>
      <c r="P7936" s="38">
        <v>0</v>
      </c>
      <c r="Q7936" s="38">
        <v>-1.73553820445966E-2</v>
      </c>
      <c r="R7936" s="38">
        <v>-1.7412988588813402E-2</v>
      </c>
      <c r="S7936" s="38">
        <v>0</v>
      </c>
      <c r="T7936" s="38">
        <v>3.2570213917387601E-3</v>
      </c>
    </row>
    <row r="7937" spans="1:20">
      <c r="A7937" s="38">
        <v>-0.18312724996086999</v>
      </c>
      <c r="B7937" s="38">
        <v>0.17225522130676299</v>
      </c>
      <c r="C7937" s="38">
        <v>6.1539718862373402E-2</v>
      </c>
      <c r="D7937" s="38">
        <v>-2.1787666487027499E-2</v>
      </c>
      <c r="E7937" s="38">
        <v>0</v>
      </c>
      <c r="F7937" s="38">
        <v>0</v>
      </c>
      <c r="G7937" s="38">
        <v>0</v>
      </c>
      <c r="H7937" s="38">
        <v>-1</v>
      </c>
      <c r="I7937" s="38">
        <v>0</v>
      </c>
      <c r="J7937" s="38">
        <v>0</v>
      </c>
      <c r="K7937" s="38">
        <v>0</v>
      </c>
      <c r="L7937" s="38">
        <v>0</v>
      </c>
      <c r="M7937" s="38">
        <v>0</v>
      </c>
      <c r="N7937" s="38">
        <v>4.4372206420154898E-3</v>
      </c>
      <c r="O7937" s="38">
        <v>0</v>
      </c>
      <c r="P7937" s="38">
        <v>0</v>
      </c>
      <c r="Q7937" s="38">
        <v>0</v>
      </c>
      <c r="R7937" s="38">
        <v>0</v>
      </c>
      <c r="S7937" s="38">
        <v>0</v>
      </c>
      <c r="T7937" s="38">
        <v>0</v>
      </c>
    </row>
    <row r="7938" spans="1:20">
      <c r="A7938" s="38">
        <v>0</v>
      </c>
      <c r="B7938" s="38">
        <v>0</v>
      </c>
      <c r="C7938" s="38">
        <v>0</v>
      </c>
      <c r="D7938" s="38">
        <v>0</v>
      </c>
      <c r="E7938" s="38">
        <v>0</v>
      </c>
      <c r="F7938" s="38">
        <v>0</v>
      </c>
      <c r="G7938" s="38">
        <v>-7.2076346185434798E-4</v>
      </c>
      <c r="H7938" s="38">
        <v>5.14119806075213E-2</v>
      </c>
      <c r="I7938" s="38">
        <v>-9.3133070000931404E-4</v>
      </c>
      <c r="J7938" s="38">
        <v>0</v>
      </c>
      <c r="K7938" s="38">
        <v>0</v>
      </c>
      <c r="L7938" s="38">
        <v>0</v>
      </c>
      <c r="M7938" s="38">
        <v>-1.9177234766470701E-2</v>
      </c>
      <c r="N7938" s="38">
        <v>-1.9552191737622199E-2</v>
      </c>
      <c r="O7938" s="38">
        <v>-2.0263750402058401E-2</v>
      </c>
      <c r="P7938" s="38">
        <v>-2.0354563361786E-2</v>
      </c>
      <c r="Q7938" s="38">
        <v>0</v>
      </c>
      <c r="R7938" s="38">
        <v>0</v>
      </c>
      <c r="S7938" s="39">
        <v>1.0491087820797099E-5</v>
      </c>
      <c r="T7938" s="39">
        <v>-1.04909777590281E-5</v>
      </c>
    </row>
    <row r="7939" spans="1:20">
      <c r="A7939" s="38">
        <v>0</v>
      </c>
      <c r="B7939" s="38">
        <v>0</v>
      </c>
      <c r="C7939" s="38">
        <v>0</v>
      </c>
      <c r="D7939" s="38">
        <v>0</v>
      </c>
      <c r="E7939" s="38">
        <v>0</v>
      </c>
      <c r="F7939" s="38">
        <v>0</v>
      </c>
      <c r="G7939" s="38">
        <v>0</v>
      </c>
      <c r="H7939" s="38">
        <v>0</v>
      </c>
      <c r="I7939" s="38">
        <v>0</v>
      </c>
      <c r="J7939" s="38">
        <v>1.7475939742959E-3</v>
      </c>
      <c r="K7939" s="38">
        <v>0.141443621429582</v>
      </c>
      <c r="L7939" s="38">
        <v>0.15381669300852799</v>
      </c>
      <c r="M7939" s="38">
        <v>0</v>
      </c>
      <c r="N7939" s="38">
        <v>0.154779789085392</v>
      </c>
      <c r="O7939" s="38">
        <v>0</v>
      </c>
      <c r="P7939" s="38">
        <v>0</v>
      </c>
      <c r="Q7939" s="38">
        <v>-1.4530939552866501E-2</v>
      </c>
      <c r="R7939" s="38">
        <v>-1.47488338976154E-2</v>
      </c>
      <c r="S7939" s="38">
        <v>-1.4965931213497799E-2</v>
      </c>
      <c r="T7939" s="38">
        <v>-1.51933132951783E-2</v>
      </c>
    </row>
    <row r="7940" spans="1:20">
      <c r="A7940" s="38">
        <v>-3.3979710925576799E-2</v>
      </c>
      <c r="B7940" s="38">
        <v>-3.4036522466428201E-2</v>
      </c>
      <c r="C7940" s="38">
        <v>-3.4297808884719901E-2</v>
      </c>
      <c r="D7940" s="38">
        <v>-3.52170556150532E-2</v>
      </c>
      <c r="E7940" s="38">
        <v>0.25041692781925601</v>
      </c>
      <c r="F7940" s="38">
        <v>4.9347794225413398E-3</v>
      </c>
      <c r="G7940" s="38">
        <v>8.7360190879852699E-4</v>
      </c>
      <c r="H7940" s="38">
        <v>3.4397740817700202E-2</v>
      </c>
      <c r="I7940" s="38">
        <v>1.15592869745077E-3</v>
      </c>
      <c r="J7940" s="38">
        <v>-4.0410792416139998E-2</v>
      </c>
      <c r="K7940" s="38">
        <v>-2.0201380533214901E-2</v>
      </c>
      <c r="L7940" s="38">
        <v>-2.06825232678386E-2</v>
      </c>
      <c r="M7940" s="38">
        <v>0</v>
      </c>
      <c r="N7940" s="38">
        <v>0</v>
      </c>
      <c r="O7940" s="38">
        <v>0</v>
      </c>
      <c r="P7940" s="38">
        <v>0</v>
      </c>
      <c r="Q7940" s="38">
        <v>-3.4659314690823101E-3</v>
      </c>
      <c r="R7940" s="38">
        <v>7.11406212947593E-3</v>
      </c>
      <c r="S7940" s="38">
        <v>-2.5665175417941999E-2</v>
      </c>
      <c r="T7940" s="38">
        <v>-1.22442403737715E-2</v>
      </c>
    </row>
    <row r="7941" spans="1:20">
      <c r="A7941" s="38">
        <v>4.3132548195933696E-3</v>
      </c>
      <c r="B7941" s="38">
        <v>3.2397206557867602E-3</v>
      </c>
      <c r="C7941" s="38">
        <v>-3.9281559722674601E-2</v>
      </c>
      <c r="D7941" s="38">
        <v>1.1967568824224499</v>
      </c>
      <c r="E7941" s="38">
        <v>0</v>
      </c>
      <c r="F7941" s="38">
        <v>0</v>
      </c>
      <c r="G7941" s="38">
        <v>0</v>
      </c>
      <c r="H7941" s="38">
        <v>0</v>
      </c>
      <c r="I7941" s="38">
        <v>3.5232209481161403E-2</v>
      </c>
      <c r="J7941" s="38">
        <v>2.65766958514751E-3</v>
      </c>
      <c r="K7941" s="38">
        <v>3.5175710792887001E-4</v>
      </c>
      <c r="L7941" s="38">
        <v>3.0186376531215602E-4</v>
      </c>
      <c r="M7941" s="38">
        <v>0</v>
      </c>
      <c r="N7941" s="38">
        <v>0</v>
      </c>
      <c r="O7941" s="38">
        <v>0</v>
      </c>
      <c r="P7941" s="38">
        <v>0</v>
      </c>
      <c r="Q7941" s="38">
        <v>0</v>
      </c>
      <c r="R7941" s="38">
        <v>0</v>
      </c>
      <c r="S7941" s="38">
        <v>0</v>
      </c>
      <c r="T7941" s="38">
        <v>0</v>
      </c>
    </row>
    <row r="7942" spans="1:20">
      <c r="A7942" s="38">
        <v>-9.6658578833308398E-4</v>
      </c>
      <c r="B7942" s="38">
        <v>4.0257668428360899E-2</v>
      </c>
      <c r="C7942" s="38">
        <v>0.131414765202815</v>
      </c>
      <c r="D7942" s="38">
        <v>1.18916838549598E-3</v>
      </c>
      <c r="E7942" s="38">
        <v>0</v>
      </c>
      <c r="F7942" s="38">
        <v>0</v>
      </c>
      <c r="G7942" s="38">
        <v>0</v>
      </c>
      <c r="H7942" s="38">
        <v>0</v>
      </c>
      <c r="I7942" s="38">
        <v>0</v>
      </c>
      <c r="J7942" s="38">
        <v>0</v>
      </c>
      <c r="K7942" s="38">
        <v>-2.4254827803168101E-2</v>
      </c>
      <c r="L7942" s="38">
        <v>0</v>
      </c>
      <c r="M7942" s="38">
        <v>1.00923767590432E-2</v>
      </c>
      <c r="N7942" s="38">
        <v>2.0192480277609402E-3</v>
      </c>
      <c r="O7942" s="38">
        <v>0</v>
      </c>
      <c r="P7942" s="38">
        <v>-1.49201215502989E-3</v>
      </c>
      <c r="Q7942" s="38">
        <v>-4.7974257715085497E-2</v>
      </c>
      <c r="R7942" s="38">
        <v>9.3482606956752604E-2</v>
      </c>
      <c r="S7942" s="38">
        <v>-2.9943371344392501E-2</v>
      </c>
      <c r="T7942" s="38">
        <v>4.5100580817850497E-2</v>
      </c>
    </row>
    <row r="7943" spans="1:20">
      <c r="A7943" s="38">
        <v>-2.2207545612152099E-2</v>
      </c>
      <c r="B7943" s="38">
        <v>-4.2088821344140603E-2</v>
      </c>
      <c r="C7943" s="38">
        <v>-2.49438103212727E-2</v>
      </c>
      <c r="D7943" s="38">
        <v>-2.55819209039547E-2</v>
      </c>
      <c r="E7943" s="38">
        <v>-4.6965460202433697E-3</v>
      </c>
      <c r="F7943" s="38">
        <v>-1.00903182407231E-3</v>
      </c>
      <c r="G7943" s="38">
        <v>0.24055651829479599</v>
      </c>
      <c r="H7943" s="38">
        <v>7.5145117722561598E-3</v>
      </c>
      <c r="I7943" s="38">
        <v>0</v>
      </c>
      <c r="J7943" s="38">
        <v>0</v>
      </c>
      <c r="K7943" s="38">
        <v>0</v>
      </c>
      <c r="L7943" s="38">
        <v>0</v>
      </c>
      <c r="M7943" s="38">
        <v>0</v>
      </c>
      <c r="N7943" s="38">
        <v>0</v>
      </c>
      <c r="O7943" s="38">
        <v>0</v>
      </c>
      <c r="P7943" s="38">
        <v>0</v>
      </c>
      <c r="Q7943" s="38">
        <v>0</v>
      </c>
      <c r="R7943" s="38">
        <v>0</v>
      </c>
      <c r="S7943" s="38">
        <v>0</v>
      </c>
      <c r="T7943" s="38">
        <v>0</v>
      </c>
    </row>
    <row r="7944" spans="1:20">
      <c r="A7944" s="38">
        <v>1.2578966740127E-2</v>
      </c>
      <c r="B7944" s="38">
        <v>-9.1278402736202696E-4</v>
      </c>
      <c r="C7944" s="38">
        <v>2.6902979550124501E-4</v>
      </c>
      <c r="D7944" s="38">
        <v>2.21122725820357E-4</v>
      </c>
      <c r="E7944" s="38">
        <v>0</v>
      </c>
      <c r="F7944" s="38">
        <v>0</v>
      </c>
      <c r="G7944" s="38">
        <v>0</v>
      </c>
      <c r="H7944" s="38">
        <v>0</v>
      </c>
      <c r="I7944" s="38">
        <v>0</v>
      </c>
      <c r="J7944" s="38">
        <v>0</v>
      </c>
      <c r="K7944" s="38">
        <v>0</v>
      </c>
      <c r="L7944" s="38">
        <v>0</v>
      </c>
      <c r="M7944" s="38">
        <v>-3.48609479044261E-2</v>
      </c>
      <c r="N7944" s="38">
        <v>-3.5714285714285698E-2</v>
      </c>
      <c r="O7944" s="38">
        <v>-3.7037037037036799E-2</v>
      </c>
      <c r="P7944" s="38">
        <v>-3.8024475524475597E-2</v>
      </c>
      <c r="Q7944" s="38">
        <v>1.02376205614519E-3</v>
      </c>
      <c r="R7944" s="38">
        <v>0</v>
      </c>
      <c r="S7944" s="38">
        <v>0</v>
      </c>
      <c r="T7944" s="38">
        <v>0</v>
      </c>
    </row>
    <row r="7945" spans="1:20">
      <c r="A7945" s="38">
        <v>-3.6247577795508898E-2</v>
      </c>
      <c r="B7945" s="38">
        <v>-3.6585846639069497E-2</v>
      </c>
      <c r="C7945" s="38">
        <v>0.117772230633874</v>
      </c>
      <c r="D7945" s="38">
        <v>3.1814021599853498E-2</v>
      </c>
      <c r="E7945" s="38">
        <v>0</v>
      </c>
      <c r="F7945" s="38">
        <v>5.7142857142857099E-3</v>
      </c>
      <c r="G7945" s="38">
        <v>0</v>
      </c>
      <c r="H7945" s="38">
        <v>0</v>
      </c>
      <c r="I7945" s="38">
        <v>0</v>
      </c>
      <c r="J7945" s="38">
        <v>0</v>
      </c>
      <c r="K7945" s="38">
        <v>0</v>
      </c>
      <c r="L7945" s="38">
        <v>0</v>
      </c>
      <c r="M7945" s="38">
        <v>0</v>
      </c>
      <c r="N7945" s="38">
        <v>6.4463875435952201E-4</v>
      </c>
      <c r="O7945" s="38">
        <v>2.9237834087680599E-3</v>
      </c>
      <c r="P7945" s="38">
        <v>-5.5606528206408195E-4</v>
      </c>
      <c r="Q7945" s="38">
        <v>3.5162342696781002E-3</v>
      </c>
      <c r="R7945" s="38">
        <v>1.0149685132530199E-3</v>
      </c>
      <c r="S7945" s="38">
        <v>0</v>
      </c>
      <c r="T7945" s="38">
        <v>0</v>
      </c>
    </row>
    <row r="7946" spans="1:20">
      <c r="A7946" s="38">
        <v>0</v>
      </c>
      <c r="B7946" s="38">
        <v>0</v>
      </c>
      <c r="C7946" s="38">
        <v>0</v>
      </c>
      <c r="D7946" s="38">
        <v>0</v>
      </c>
      <c r="E7946" s="38">
        <v>0</v>
      </c>
      <c r="F7946" s="38">
        <v>0</v>
      </c>
      <c r="G7946" s="38">
        <v>0</v>
      </c>
      <c r="H7946" s="38">
        <v>0</v>
      </c>
      <c r="I7946" s="38">
        <v>0</v>
      </c>
      <c r="J7946" s="38">
        <v>0</v>
      </c>
      <c r="K7946" s="38">
        <v>0</v>
      </c>
      <c r="L7946" s="38">
        <v>0</v>
      </c>
      <c r="M7946" s="38">
        <v>1.72547875594033</v>
      </c>
      <c r="N7946" s="38">
        <v>-1.30324594386495E-2</v>
      </c>
      <c r="O7946" s="38">
        <v>-3.0785538493300501E-4</v>
      </c>
      <c r="P7946" s="38">
        <v>-1.12856745421424E-3</v>
      </c>
      <c r="Q7946" s="38">
        <v>0</v>
      </c>
      <c r="R7946" s="38">
        <v>0</v>
      </c>
      <c r="S7946" s="38">
        <v>0</v>
      </c>
      <c r="T7946" s="38">
        <v>0</v>
      </c>
    </row>
    <row r="7947" spans="1:20">
      <c r="A7947" s="38">
        <v>-6.2240663900415801E-3</v>
      </c>
      <c r="B7947" s="38">
        <v>-3.7578288100208697E-2</v>
      </c>
      <c r="C7947" s="38">
        <v>-2.27765726681128E-2</v>
      </c>
      <c r="D7947" s="38">
        <v>0</v>
      </c>
      <c r="E7947" s="38">
        <v>2.9007242553005802E-4</v>
      </c>
      <c r="F7947" s="38">
        <v>1.90651887546234E-3</v>
      </c>
      <c r="G7947" s="38">
        <v>-3.0390831637256699E-3</v>
      </c>
      <c r="H7947" s="38">
        <v>1.10736544959262</v>
      </c>
      <c r="I7947" s="39">
        <v>6.5239657883174698E-5</v>
      </c>
      <c r="J7947" s="38">
        <v>2.9747343288256799E-3</v>
      </c>
      <c r="K7947" s="38">
        <v>3.77243133199336E-3</v>
      </c>
      <c r="L7947" s="38">
        <v>-0.13076778528708499</v>
      </c>
      <c r="M7947" s="38">
        <v>0</v>
      </c>
      <c r="N7947" s="38">
        <v>0</v>
      </c>
      <c r="O7947" s="38">
        <v>-0.119999999999999</v>
      </c>
      <c r="P7947" s="38">
        <v>-9.0909090909090898E-2</v>
      </c>
      <c r="Q7947" s="38">
        <v>8.2528180354267094E-2</v>
      </c>
      <c r="R7947" s="38">
        <v>2.98439568612867</v>
      </c>
      <c r="S7947" s="38">
        <v>5.2936147335645403E-2</v>
      </c>
      <c r="T7947" s="38">
        <v>-6.1411906534764703E-3</v>
      </c>
    </row>
    <row r="7948" spans="1:20">
      <c r="A7948" s="38">
        <v>0</v>
      </c>
      <c r="B7948" s="38">
        <v>0</v>
      </c>
      <c r="C7948" s="38">
        <v>0</v>
      </c>
      <c r="D7948" s="38">
        <v>0</v>
      </c>
      <c r="E7948" s="38">
        <v>0</v>
      </c>
      <c r="F7948" s="38">
        <v>0</v>
      </c>
      <c r="G7948" s="38">
        <v>0</v>
      </c>
      <c r="H7948" s="38">
        <v>0</v>
      </c>
      <c r="I7948" s="38">
        <v>6.6448801742919297E-2</v>
      </c>
      <c r="J7948" s="38">
        <v>6.1287027579161896E-3</v>
      </c>
      <c r="K7948" s="38">
        <v>0.115033190160093</v>
      </c>
      <c r="L7948" s="38">
        <v>1.96806275388711E-2</v>
      </c>
      <c r="M7948" s="38">
        <v>3.5232209481161403E-2</v>
      </c>
      <c r="N7948" s="38">
        <v>2.65766958514751E-3</v>
      </c>
      <c r="O7948" s="38">
        <v>3.5175710792887001E-4</v>
      </c>
      <c r="P7948" s="38">
        <v>3.0186376531215602E-4</v>
      </c>
      <c r="Q7948" s="38">
        <v>0</v>
      </c>
      <c r="R7948" s="38">
        <v>0</v>
      </c>
      <c r="S7948" s="38">
        <v>0</v>
      </c>
      <c r="T7948" s="38">
        <v>0</v>
      </c>
    </row>
    <row r="7949" spans="1:20">
      <c r="A7949" s="38">
        <v>0</v>
      </c>
      <c r="B7949" s="38">
        <v>0</v>
      </c>
      <c r="C7949" s="38">
        <v>0</v>
      </c>
      <c r="D7949" s="38">
        <v>0</v>
      </c>
      <c r="E7949" s="38">
        <v>-2.57519360120818E-2</v>
      </c>
      <c r="F7949" s="38">
        <v>-2.6508450016007001E-2</v>
      </c>
      <c r="G7949" s="38">
        <v>-3.0168366485939201E-2</v>
      </c>
      <c r="H7949" s="38">
        <v>-2.7309921429877902E-2</v>
      </c>
      <c r="I7949" s="38">
        <v>0</v>
      </c>
      <c r="J7949" s="38">
        <v>0</v>
      </c>
      <c r="K7949" s="38">
        <v>0</v>
      </c>
      <c r="L7949" s="38">
        <v>0</v>
      </c>
      <c r="M7949" s="38">
        <v>0</v>
      </c>
      <c r="N7949" s="38">
        <v>0</v>
      </c>
      <c r="O7949" s="38">
        <v>0</v>
      </c>
      <c r="P7949" s="38">
        <v>0</v>
      </c>
      <c r="Q7949" s="38">
        <v>5.0761421319796898E-3</v>
      </c>
      <c r="R7949" s="38">
        <v>-9.1827364554637205E-4</v>
      </c>
      <c r="S7949" s="38">
        <v>-3.21691176470588E-3</v>
      </c>
      <c r="T7949" s="38">
        <v>1.1526048870447199E-2</v>
      </c>
    </row>
    <row r="7950" spans="1:20">
      <c r="A7950" s="38">
        <v>0</v>
      </c>
      <c r="B7950" s="38">
        <v>0</v>
      </c>
      <c r="C7950" s="38">
        <v>0</v>
      </c>
      <c r="D7950" s="38">
        <v>0</v>
      </c>
      <c r="E7950" s="38">
        <v>4.5495905368516797E-2</v>
      </c>
      <c r="F7950" s="38">
        <v>2.04525674499564E-2</v>
      </c>
      <c r="G7950" s="38">
        <v>6.4818763326225895E-2</v>
      </c>
      <c r="H7950" s="38">
        <v>1.7220664797757301E-2</v>
      </c>
      <c r="I7950" s="38">
        <v>5.4597073596855195E-4</v>
      </c>
      <c r="J7950" s="38">
        <v>-5.0201898941394704E-3</v>
      </c>
      <c r="K7950" s="38">
        <v>3.3068783068783002E-4</v>
      </c>
      <c r="L7950" s="38">
        <v>0</v>
      </c>
      <c r="M7950" s="38">
        <v>-1.01613733521339E-2</v>
      </c>
      <c r="N7950" s="38">
        <v>-1.90616167326173E-2</v>
      </c>
      <c r="O7950" s="38">
        <v>-2.21289935918122E-2</v>
      </c>
      <c r="P7950" s="38">
        <v>-2.1262552449200701E-2</v>
      </c>
      <c r="Q7950" s="38">
        <v>-1.1814901226295599E-2</v>
      </c>
      <c r="R7950" s="38">
        <v>-9.3133070000931404E-4</v>
      </c>
      <c r="S7950" s="38">
        <v>0</v>
      </c>
      <c r="T7950" s="38">
        <v>0</v>
      </c>
    </row>
    <row r="7951" spans="1:20">
      <c r="A7951" s="38">
        <v>0</v>
      </c>
      <c r="B7951" s="38">
        <v>0</v>
      </c>
      <c r="C7951" s="38">
        <v>0.113927891800833</v>
      </c>
      <c r="D7951" s="38">
        <v>4.6081658736034299E-4</v>
      </c>
      <c r="E7951" s="38">
        <v>0</v>
      </c>
      <c r="F7951" s="38">
        <v>0</v>
      </c>
      <c r="G7951" s="38">
        <v>0</v>
      </c>
      <c r="H7951" s="38">
        <v>0</v>
      </c>
      <c r="I7951" s="38">
        <v>0</v>
      </c>
      <c r="J7951" s="38">
        <v>0</v>
      </c>
      <c r="K7951" s="38">
        <v>0</v>
      </c>
      <c r="L7951" s="38">
        <v>0</v>
      </c>
      <c r="M7951" s="38">
        <v>0</v>
      </c>
      <c r="N7951" s="38">
        <v>0.147823993132256</v>
      </c>
      <c r="O7951" s="38">
        <v>3.4111949215151101E-3</v>
      </c>
      <c r="P7951" s="38">
        <v>-3.3995982293001299E-3</v>
      </c>
      <c r="Q7951" s="39">
        <v>9.2666514598779994E-5</v>
      </c>
      <c r="R7951" s="38">
        <v>0</v>
      </c>
      <c r="S7951" s="38">
        <v>0</v>
      </c>
      <c r="T7951" s="38">
        <v>0</v>
      </c>
    </row>
    <row r="7952" spans="1:20">
      <c r="A7952" s="38">
        <v>0</v>
      </c>
      <c r="B7952" s="38">
        <v>0</v>
      </c>
      <c r="C7952" s="38">
        <v>0</v>
      </c>
      <c r="D7952" s="38">
        <v>0</v>
      </c>
      <c r="E7952" s="38">
        <v>1.6724950585373199E-3</v>
      </c>
      <c r="F7952" s="38">
        <v>4.55373406193078E-4</v>
      </c>
      <c r="G7952" s="38">
        <v>-1.5172204521316901E-4</v>
      </c>
      <c r="H7952" s="38">
        <v>1.06221547799696E-3</v>
      </c>
      <c r="I7952" s="38">
        <v>4.5923257418428601E-3</v>
      </c>
      <c r="J7952" s="38">
        <v>0</v>
      </c>
      <c r="K7952" s="38">
        <v>0</v>
      </c>
      <c r="L7952" s="38">
        <v>0.25915076545666998</v>
      </c>
      <c r="M7952" s="38">
        <v>0</v>
      </c>
      <c r="N7952" s="38">
        <v>0</v>
      </c>
      <c r="O7952" s="38">
        <v>0</v>
      </c>
      <c r="P7952" s="38">
        <v>0</v>
      </c>
      <c r="Q7952" s="38">
        <v>2.8549144795313099E-2</v>
      </c>
      <c r="R7952" s="38">
        <v>0</v>
      </c>
      <c r="S7952" s="38">
        <v>0</v>
      </c>
      <c r="T7952" s="38">
        <v>0</v>
      </c>
    </row>
    <row r="7953" spans="1:20">
      <c r="A7953" s="38">
        <v>0</v>
      </c>
      <c r="B7953" s="38">
        <v>0</v>
      </c>
      <c r="C7953" s="38">
        <v>0.34247186750771103</v>
      </c>
      <c r="D7953" s="38">
        <v>-3.12754683229242E-3</v>
      </c>
      <c r="E7953" s="38">
        <v>-5.5227382441642499E-2</v>
      </c>
      <c r="F7953" s="38">
        <v>0</v>
      </c>
      <c r="G7953" s="38">
        <v>0</v>
      </c>
      <c r="H7953" s="39">
        <v>-4.7271214720367901E-17</v>
      </c>
      <c r="I7953" s="38">
        <v>2.2396999843741399E-3</v>
      </c>
      <c r="J7953" s="38">
        <v>0</v>
      </c>
      <c r="K7953" s="38">
        <v>0</v>
      </c>
      <c r="L7953" s="38">
        <v>0</v>
      </c>
      <c r="M7953" s="38">
        <v>0</v>
      </c>
      <c r="N7953" s="38">
        <v>0</v>
      </c>
      <c r="O7953" s="38">
        <v>0</v>
      </c>
      <c r="P7953" s="38">
        <v>0</v>
      </c>
      <c r="Q7953" s="38">
        <v>-1.24123043712898E-2</v>
      </c>
      <c r="R7953" s="38">
        <v>-1.2568306010929E-2</v>
      </c>
      <c r="S7953" s="38">
        <v>5.5340343110133405E-4</v>
      </c>
      <c r="T7953" s="38">
        <v>0</v>
      </c>
    </row>
    <row r="7954" spans="1:20">
      <c r="A7954" s="38">
        <v>-2.7121738675370599E-2</v>
      </c>
      <c r="B7954" s="38">
        <v>0.20532334541977099</v>
      </c>
      <c r="C7954" s="38">
        <v>-0.173553719008264</v>
      </c>
      <c r="D7954" s="38">
        <v>0.03</v>
      </c>
      <c r="E7954" s="38">
        <v>5.8313114593017502E-2</v>
      </c>
      <c r="F7954" s="38">
        <v>1.92832350126399E-3</v>
      </c>
      <c r="G7954" s="39">
        <v>9.2666514598779994E-5</v>
      </c>
      <c r="H7954" s="38">
        <v>0</v>
      </c>
      <c r="I7954" s="38">
        <v>0</v>
      </c>
      <c r="J7954" s="38">
        <v>0</v>
      </c>
      <c r="K7954" s="38">
        <v>0</v>
      </c>
      <c r="L7954" s="38">
        <v>0</v>
      </c>
      <c r="M7954" s="38">
        <v>6.9022514054262196E-4</v>
      </c>
      <c r="N7954" s="38">
        <v>7.5327857693878397E-2</v>
      </c>
      <c r="O7954" s="38">
        <v>0</v>
      </c>
      <c r="P7954" s="38">
        <v>-4.3043423218130499E-4</v>
      </c>
      <c r="Q7954" s="38">
        <v>0</v>
      </c>
      <c r="R7954" s="38">
        <v>0</v>
      </c>
      <c r="S7954" s="38">
        <v>2.1236029523427201E-2</v>
      </c>
      <c r="T7954" s="38">
        <v>-2.1291166450639E-4</v>
      </c>
    </row>
    <row r="7955" spans="1:20">
      <c r="A7955" s="38">
        <v>0</v>
      </c>
      <c r="B7955" s="38">
        <v>0.19629920725191199</v>
      </c>
      <c r="C7955" s="38">
        <v>7.4205654557600196E-3</v>
      </c>
      <c r="D7955" s="38">
        <v>0</v>
      </c>
      <c r="E7955" s="38">
        <v>4.76845483723062E-2</v>
      </c>
      <c r="F7955" s="38">
        <v>5.6892778993435401E-3</v>
      </c>
      <c r="G7955" s="38">
        <v>4.7432550043516E-2</v>
      </c>
      <c r="H7955" s="38">
        <v>2.2434565849605299E-2</v>
      </c>
      <c r="I7955" s="38">
        <v>0.107981220657277</v>
      </c>
      <c r="J7955" s="38">
        <v>-4.2372881355932203E-3</v>
      </c>
      <c r="K7955" s="38">
        <v>4.6808510638297801E-2</v>
      </c>
      <c r="L7955" s="38">
        <v>11.386178861788601</v>
      </c>
      <c r="M7955" s="38">
        <v>0</v>
      </c>
      <c r="N7955" s="38">
        <v>0</v>
      </c>
      <c r="O7955" s="38">
        <v>0</v>
      </c>
      <c r="P7955" s="38">
        <v>0</v>
      </c>
      <c r="Q7955" s="38">
        <v>0</v>
      </c>
      <c r="R7955" s="38">
        <v>0</v>
      </c>
      <c r="S7955" s="38">
        <v>0</v>
      </c>
      <c r="T7955" s="38">
        <v>0</v>
      </c>
    </row>
    <row r="7956" spans="1:20">
      <c r="A7956" s="38">
        <v>0</v>
      </c>
      <c r="B7956" s="38">
        <v>0</v>
      </c>
      <c r="C7956" s="38">
        <v>0</v>
      </c>
      <c r="D7956" s="38">
        <v>0</v>
      </c>
      <c r="E7956" s="38">
        <v>0</v>
      </c>
      <c r="F7956" s="38">
        <v>0</v>
      </c>
      <c r="G7956" s="38">
        <v>0</v>
      </c>
      <c r="H7956" s="38">
        <v>0</v>
      </c>
      <c r="I7956" s="38">
        <v>-5.0173170731707198E-2</v>
      </c>
      <c r="J7956" s="38">
        <v>-5.2101923585558601E-3</v>
      </c>
      <c r="K7956" s="38">
        <v>4.6205472379969102E-2</v>
      </c>
      <c r="L7956" s="38">
        <v>-9.6225018504811997E-3</v>
      </c>
      <c r="M7956" s="38">
        <v>0</v>
      </c>
      <c r="N7956" s="38">
        <v>0.41023378914865399</v>
      </c>
      <c r="O7956" s="38">
        <v>-4.0788238974039104E-3</v>
      </c>
      <c r="P7956" s="38">
        <v>0</v>
      </c>
      <c r="Q7956" s="38">
        <v>-1.7948987089325099E-2</v>
      </c>
      <c r="R7956" s="38">
        <v>-1.8277041470713899E-2</v>
      </c>
      <c r="S7956" s="38">
        <v>-1.8617310832879801E-2</v>
      </c>
      <c r="T7956" s="38">
        <v>-1.8859551808298201E-2</v>
      </c>
    </row>
    <row r="7957" spans="1:20">
      <c r="A7957" s="38">
        <v>-1.81701030927835E-2</v>
      </c>
      <c r="B7957" s="38">
        <v>0.13203832523953199</v>
      </c>
      <c r="C7957" s="38">
        <v>0.114434782608695</v>
      </c>
      <c r="D7957" s="38">
        <v>-1.7790262172284601E-2</v>
      </c>
      <c r="E7957" s="38">
        <v>0</v>
      </c>
      <c r="F7957" s="38">
        <v>0</v>
      </c>
      <c r="G7957" s="38">
        <v>0</v>
      </c>
      <c r="H7957" s="38">
        <v>0</v>
      </c>
      <c r="I7957" s="38">
        <v>0</v>
      </c>
      <c r="J7957" s="38">
        <v>-6.0980238354292502E-3</v>
      </c>
      <c r="K7957" s="38">
        <v>0</v>
      </c>
      <c r="L7957" s="39">
        <v>-1.11022302462515E-16</v>
      </c>
      <c r="M7957" s="38">
        <v>1.80381912048267E-3</v>
      </c>
      <c r="N7957" s="38">
        <v>0.122128399354277</v>
      </c>
      <c r="O7957" s="38">
        <v>-1.71526586620926E-3</v>
      </c>
      <c r="P7957" s="38">
        <v>6.3185899567675397E-3</v>
      </c>
      <c r="Q7957" s="38">
        <v>1.4383441501491E-3</v>
      </c>
      <c r="R7957" s="38">
        <v>3.9059763189238199E-3</v>
      </c>
      <c r="S7957" s="38">
        <v>0</v>
      </c>
      <c r="T7957" s="38">
        <v>0</v>
      </c>
    </row>
    <row r="7958" spans="1:20">
      <c r="A7958" s="38">
        <v>-2.8396611233134601E-2</v>
      </c>
      <c r="B7958" s="38">
        <v>-6.4306475052478607E-2</v>
      </c>
      <c r="C7958" s="38">
        <v>-7.9468484403986295E-2</v>
      </c>
      <c r="D7958" s="38">
        <v>1.82781084501101E-3</v>
      </c>
      <c r="E7958" s="38">
        <v>-1.44735661071716E-2</v>
      </c>
      <c r="F7958" s="38">
        <v>-1.46178191671029E-2</v>
      </c>
      <c r="G7958" s="38">
        <v>-3.6809390669408699E-2</v>
      </c>
      <c r="H7958" s="38">
        <v>-1.44899721715766E-2</v>
      </c>
      <c r="I7958" s="38">
        <v>0</v>
      </c>
      <c r="J7958" s="38">
        <v>0</v>
      </c>
      <c r="K7958" s="38">
        <v>0</v>
      </c>
      <c r="L7958" s="38">
        <v>0</v>
      </c>
      <c r="M7958" s="38">
        <v>0</v>
      </c>
      <c r="N7958" s="38">
        <v>0</v>
      </c>
      <c r="O7958" s="38">
        <v>0</v>
      </c>
      <c r="P7958" s="38">
        <v>0</v>
      </c>
      <c r="Q7958" s="38">
        <v>0</v>
      </c>
      <c r="R7958" s="38">
        <v>0</v>
      </c>
      <c r="S7958" s="38">
        <v>0.26416525958065201</v>
      </c>
      <c r="T7958" s="38">
        <v>9.0936427828712096E-4</v>
      </c>
    </row>
    <row r="7959" spans="1:20">
      <c r="A7959" s="38">
        <v>0</v>
      </c>
      <c r="B7959" s="38">
        <v>1.1649444903949601E-3</v>
      </c>
      <c r="C7959" s="38">
        <v>0</v>
      </c>
      <c r="D7959" s="38">
        <v>0</v>
      </c>
      <c r="E7959" s="38">
        <v>1</v>
      </c>
      <c r="F7959" s="38">
        <v>-0.101190476190476</v>
      </c>
      <c r="G7959" s="38">
        <v>-8.8300220750551807E-3</v>
      </c>
      <c r="H7959" s="38">
        <v>4.6770601336302897E-2</v>
      </c>
      <c r="I7959" s="38">
        <v>6.3414634146341395E-2</v>
      </c>
      <c r="J7959" s="38">
        <v>0.155963302752293</v>
      </c>
      <c r="K7959" s="38">
        <v>1</v>
      </c>
      <c r="L7959" s="38">
        <v>-0.101190476190476</v>
      </c>
      <c r="M7959" s="38">
        <v>4.4372206420154898E-3</v>
      </c>
      <c r="N7959" s="38">
        <v>0</v>
      </c>
      <c r="O7959" s="38">
        <v>0</v>
      </c>
      <c r="P7959" s="38">
        <v>0</v>
      </c>
      <c r="Q7959" s="38">
        <v>-1.47516950705517E-2</v>
      </c>
      <c r="R7959" s="38">
        <v>-1.4972565795591799E-2</v>
      </c>
      <c r="S7959" s="38">
        <v>-1.51057401812688E-2</v>
      </c>
      <c r="T7959" s="38">
        <v>-1.4570552147239299E-2</v>
      </c>
    </row>
    <row r="7960" spans="1:20">
      <c r="A7960" s="38">
        <v>0</v>
      </c>
      <c r="B7960" s="38">
        <v>0</v>
      </c>
      <c r="C7960" s="38">
        <v>6.8788772885459204E-2</v>
      </c>
      <c r="D7960" s="38">
        <v>4.0489125626006596E-3</v>
      </c>
      <c r="E7960" s="38">
        <v>-1.43518518518518E-2</v>
      </c>
      <c r="F7960" s="38">
        <v>2.3015500234852E-2</v>
      </c>
      <c r="G7960" s="38">
        <v>-5.5096418732782301E-3</v>
      </c>
      <c r="H7960" s="38">
        <v>6.4635272391504999E-3</v>
      </c>
      <c r="I7960" s="38">
        <v>8.6865096252536703E-3</v>
      </c>
      <c r="J7960" s="38">
        <v>2.2748424082989899E-2</v>
      </c>
      <c r="K7960" s="38">
        <v>0.19781003078696299</v>
      </c>
      <c r="L7960" s="38">
        <v>1.6913142567738599</v>
      </c>
      <c r="M7960" s="38">
        <v>4.2460661446011303E-3</v>
      </c>
      <c r="N7960" s="39">
        <v>1.46301498129425E-5</v>
      </c>
      <c r="O7960" s="38">
        <v>-6.5347046459806398E-4</v>
      </c>
      <c r="P7960" s="38">
        <v>0</v>
      </c>
      <c r="Q7960" s="38">
        <v>1.46673651126243E-2</v>
      </c>
      <c r="R7960" s="38">
        <v>4.6538685282139702E-3</v>
      </c>
      <c r="S7960" s="38">
        <v>-2.6056745801968E-3</v>
      </c>
      <c r="T7960" s="38">
        <v>3.1930333817126902E-3</v>
      </c>
    </row>
    <row r="7961" spans="1:20">
      <c r="A7961" s="38">
        <v>-1.5184073953941101E-2</v>
      </c>
      <c r="B7961" s="38">
        <v>-2.44550114246894E-2</v>
      </c>
      <c r="C7961" s="38">
        <v>-3.7095651072988602E-2</v>
      </c>
      <c r="D7961" s="38">
        <v>-1.95691714329542E-2</v>
      </c>
      <c r="E7961" s="38">
        <v>0</v>
      </c>
      <c r="F7961" s="38">
        <v>0.25915076545666998</v>
      </c>
      <c r="G7961" s="38">
        <v>-2.29748687101127E-4</v>
      </c>
      <c r="H7961" s="38">
        <v>0</v>
      </c>
      <c r="I7961" s="38">
        <v>0</v>
      </c>
      <c r="J7961" s="38">
        <v>0</v>
      </c>
      <c r="K7961" s="38">
        <v>0</v>
      </c>
      <c r="L7961" s="38">
        <v>0</v>
      </c>
      <c r="M7961" s="38">
        <v>7.4369906667047102E-4</v>
      </c>
      <c r="N7961" s="38">
        <v>6.0135355189478302E-4</v>
      </c>
      <c r="O7961" s="39">
        <v>2.37233740710537E-5</v>
      </c>
      <c r="P7961" s="38">
        <v>0</v>
      </c>
      <c r="Q7961" s="38">
        <v>0</v>
      </c>
      <c r="R7961" s="38">
        <v>0</v>
      </c>
      <c r="S7961" s="38">
        <v>6.6013177624884095E-2</v>
      </c>
      <c r="T7961" s="38">
        <v>0</v>
      </c>
    </row>
    <row r="7962" spans="1:20">
      <c r="A7962" s="38">
        <v>-8.8473296169753607E-2</v>
      </c>
      <c r="B7962" s="38">
        <v>0</v>
      </c>
      <c r="C7962" s="38">
        <v>0</v>
      </c>
      <c r="D7962" s="38">
        <v>0</v>
      </c>
      <c r="E7962" s="38">
        <v>1.3552361396303799E-2</v>
      </c>
      <c r="F7962" s="38">
        <v>-2.0259319286878701E-4</v>
      </c>
      <c r="G7962" s="38">
        <v>0</v>
      </c>
      <c r="H7962" s="38">
        <v>6.2411347517730399E-2</v>
      </c>
      <c r="I7962" s="38">
        <v>6.0284753914682E-3</v>
      </c>
      <c r="J7962" s="38">
        <v>2.3045830888584699E-2</v>
      </c>
      <c r="K7962" s="38">
        <v>1.24528702671127E-2</v>
      </c>
      <c r="L7962" s="38">
        <v>4.3796386142509096E-3</v>
      </c>
      <c r="M7962" s="38">
        <v>-3.02275369539944E-2</v>
      </c>
      <c r="N7962" s="38">
        <v>-3.11697208426099E-2</v>
      </c>
      <c r="O7962" s="38">
        <v>-3.2172529609333603E-2</v>
      </c>
      <c r="P7962" s="38">
        <v>-1.6255707762556901E-2</v>
      </c>
      <c r="Q7962" s="38">
        <v>3.1382728286457602</v>
      </c>
      <c r="R7962" s="38">
        <v>-1.04790419161677E-2</v>
      </c>
      <c r="S7962" s="38">
        <v>1.2844175491679199</v>
      </c>
      <c r="T7962" s="38">
        <v>0</v>
      </c>
    </row>
    <row r="7963" spans="1:20">
      <c r="A7963" s="38">
        <v>0</v>
      </c>
      <c r="B7963" s="38">
        <v>0</v>
      </c>
      <c r="C7963" s="38">
        <v>0</v>
      </c>
      <c r="D7963" s="38">
        <v>0</v>
      </c>
      <c r="E7963" s="38">
        <v>0</v>
      </c>
      <c r="F7963" s="38">
        <v>0</v>
      </c>
      <c r="G7963" s="38">
        <v>0</v>
      </c>
      <c r="H7963" s="38">
        <v>0</v>
      </c>
      <c r="I7963" s="38">
        <v>0</v>
      </c>
      <c r="J7963" s="38">
        <v>0</v>
      </c>
      <c r="K7963" s="38">
        <v>0</v>
      </c>
      <c r="L7963" s="38">
        <v>0</v>
      </c>
      <c r="M7963" s="38">
        <v>0</v>
      </c>
      <c r="N7963" s="38">
        <v>0</v>
      </c>
      <c r="O7963" s="38">
        <v>0</v>
      </c>
      <c r="P7963" s="38">
        <v>0</v>
      </c>
      <c r="Q7963" s="38">
        <v>1.5394765779634899E-3</v>
      </c>
      <c r="R7963" s="38">
        <v>-8.7834870443566099E-4</v>
      </c>
      <c r="S7963" s="38">
        <v>-7.6923076923076901E-3</v>
      </c>
      <c r="T7963" s="38">
        <v>0.19158361018826101</v>
      </c>
    </row>
    <row r="7964" spans="1:20">
      <c r="A7964" s="38">
        <v>-1.62524903009333E-2</v>
      </c>
      <c r="B7964" s="38">
        <v>-1.6520997655084101E-2</v>
      </c>
      <c r="C7964" s="38">
        <v>-1.6906903652324699E-2</v>
      </c>
      <c r="D7964" s="38">
        <v>0</v>
      </c>
      <c r="E7964" s="38">
        <v>0</v>
      </c>
      <c r="F7964" s="38">
        <v>1.26838089761699E-2</v>
      </c>
      <c r="G7964" s="38">
        <v>6.8508651017348701E-4</v>
      </c>
      <c r="H7964" s="39">
        <v>-4.1118167445475801E-5</v>
      </c>
      <c r="I7964" s="38">
        <v>-3.03030303030303E-2</v>
      </c>
      <c r="J7964" s="38">
        <v>-2.34375E-2</v>
      </c>
      <c r="K7964" s="38">
        <v>-3.2000000000000001E-2</v>
      </c>
      <c r="L7964" s="38">
        <v>-2.47933884297519E-2</v>
      </c>
      <c r="M7964" s="38">
        <v>-5.1869176506085305E-4</v>
      </c>
      <c r="N7964" s="38">
        <v>2.0576895858691602</v>
      </c>
      <c r="O7964" s="38">
        <v>2.9007242553005802E-4</v>
      </c>
      <c r="P7964" s="38">
        <v>1.90651887546234E-3</v>
      </c>
      <c r="Q7964" s="39">
        <v>5.8490933905191398E-5</v>
      </c>
      <c r="R7964" s="38">
        <v>5.2833720000780501E-3</v>
      </c>
      <c r="S7964" s="38">
        <v>6.3195252501745403E-2</v>
      </c>
      <c r="T7964" s="38">
        <v>-1.5880312134046899E-2</v>
      </c>
    </row>
    <row r="7965" spans="1:20">
      <c r="A7965" s="38">
        <v>0</v>
      </c>
      <c r="B7965" s="38">
        <v>0</v>
      </c>
      <c r="C7965" s="38">
        <v>0</v>
      </c>
      <c r="D7965" s="38">
        <v>0</v>
      </c>
      <c r="E7965" s="38">
        <v>0</v>
      </c>
      <c r="F7965" s="38">
        <v>0</v>
      </c>
      <c r="G7965" s="38">
        <v>0</v>
      </c>
      <c r="H7965" s="38">
        <v>9.8865221261055403E-2</v>
      </c>
      <c r="I7965" s="38">
        <v>-1.67604929405883E-2</v>
      </c>
      <c r="J7965" s="38">
        <v>0</v>
      </c>
      <c r="K7965" s="38">
        <v>-8.0653154915616698E-2</v>
      </c>
      <c r="L7965" s="38">
        <v>0</v>
      </c>
      <c r="M7965" s="38">
        <v>2.5515174648983599E-4</v>
      </c>
      <c r="N7965" s="38">
        <v>4.4779427311765598E-3</v>
      </c>
      <c r="O7965" s="38">
        <v>6.0088980384347698E-4</v>
      </c>
      <c r="P7965" s="38">
        <v>0</v>
      </c>
      <c r="Q7965" s="38">
        <v>-1.9632866076046099E-2</v>
      </c>
      <c r="R7965" s="38">
        <v>-2.0026034530008199E-2</v>
      </c>
      <c r="S7965" s="38">
        <v>-1.05287443109125E-2</v>
      </c>
      <c r="T7965" s="38">
        <v>-2.0596194473295502E-2</v>
      </c>
    </row>
    <row r="7966" spans="1:20">
      <c r="A7966" s="38">
        <v>0</v>
      </c>
      <c r="B7966" s="38">
        <v>2.6990903546448802E-3</v>
      </c>
      <c r="C7966" s="39">
        <v>-1.29414657504726E-5</v>
      </c>
      <c r="D7966" s="38">
        <v>3.8954316034683798E-3</v>
      </c>
      <c r="E7966" s="38">
        <v>7.5976872639963995E-4</v>
      </c>
      <c r="F7966" s="38">
        <v>-5.8647575520609995E-4</v>
      </c>
      <c r="G7966" s="38">
        <v>1.19642894446479E-3</v>
      </c>
      <c r="H7966" s="38">
        <v>0</v>
      </c>
      <c r="I7966" s="38">
        <v>-1.4707164023008401E-2</v>
      </c>
      <c r="J7966" s="38">
        <v>-1.04155149156366E-2</v>
      </c>
      <c r="K7966" s="38">
        <v>-8.9385474860334806E-3</v>
      </c>
      <c r="L7966" s="38">
        <v>-1.19165727170238E-2</v>
      </c>
      <c r="M7966" s="39">
        <v>-3.1522093539992898E-5</v>
      </c>
      <c r="N7966" s="38">
        <v>0</v>
      </c>
      <c r="O7966" s="38">
        <v>0</v>
      </c>
      <c r="P7966" s="38">
        <v>0</v>
      </c>
      <c r="Q7966" s="38">
        <v>0</v>
      </c>
      <c r="R7966" s="38">
        <v>0</v>
      </c>
      <c r="S7966" s="38">
        <v>0</v>
      </c>
      <c r="T7966" s="38">
        <v>0</v>
      </c>
    </row>
    <row r="7967" spans="1:20">
      <c r="A7967" s="38">
        <v>0</v>
      </c>
      <c r="B7967" s="38">
        <v>0</v>
      </c>
      <c r="C7967" s="38">
        <v>0</v>
      </c>
      <c r="D7967" s="38">
        <v>0</v>
      </c>
      <c r="E7967" s="38">
        <v>-3.0128416200197499E-2</v>
      </c>
      <c r="F7967" s="38">
        <v>-3.1149210660329298E-2</v>
      </c>
      <c r="G7967" s="38">
        <v>2.2444152431011801</v>
      </c>
      <c r="H7967" s="38">
        <v>-1.8793033616848798E-2</v>
      </c>
      <c r="I7967" s="38">
        <v>0</v>
      </c>
      <c r="J7967" s="38">
        <v>0</v>
      </c>
      <c r="K7967" s="38">
        <v>0</v>
      </c>
      <c r="L7967" s="38">
        <v>0</v>
      </c>
      <c r="M7967" s="38">
        <v>-9.1061141051848593E-3</v>
      </c>
      <c r="N7967" s="38">
        <v>-1.10652663165793E-2</v>
      </c>
      <c r="O7967" s="38">
        <v>1.32751754219609E-2</v>
      </c>
      <c r="P7967" s="38">
        <v>-8.6093954707091701E-3</v>
      </c>
      <c r="Q7967" s="38">
        <v>1.7248244647668502E-2</v>
      </c>
      <c r="R7967" s="39">
        <v>6.5239657883174698E-5</v>
      </c>
      <c r="S7967" s="38">
        <v>2.9747343288256799E-3</v>
      </c>
      <c r="T7967" s="38">
        <v>3.77243133199336E-3</v>
      </c>
    </row>
    <row r="7968" spans="1:20">
      <c r="A7968" s="38">
        <v>-1.88546785678467E-2</v>
      </c>
      <c r="B7968" s="38">
        <v>-1.9237452724113299E-2</v>
      </c>
      <c r="C7968" s="38">
        <v>-1.9593946721140499E-2</v>
      </c>
      <c r="D7968" s="38">
        <v>-2.0006803588893E-2</v>
      </c>
      <c r="E7968" s="38">
        <v>0</v>
      </c>
      <c r="F7968" s="38">
        <v>0</v>
      </c>
      <c r="G7968" s="39">
        <v>-2.4581902803157201E-5</v>
      </c>
      <c r="H7968" s="39">
        <v>-1.63883380585992E-5</v>
      </c>
      <c r="I7968" s="38">
        <v>0</v>
      </c>
      <c r="J7968" s="38">
        <v>0.120717857401675</v>
      </c>
      <c r="K7968" s="38">
        <v>-3.9994087950966997E-2</v>
      </c>
      <c r="L7968" s="38">
        <v>0</v>
      </c>
      <c r="M7968" s="38">
        <v>0</v>
      </c>
      <c r="N7968" s="38">
        <v>0</v>
      </c>
      <c r="O7968" s="38">
        <v>0</v>
      </c>
      <c r="P7968" s="38">
        <v>0</v>
      </c>
      <c r="Q7968" s="38">
        <v>3.3258003766478299</v>
      </c>
      <c r="R7968" s="38">
        <v>2.4130853908824999E-2</v>
      </c>
      <c r="S7968" s="38">
        <v>0.95664055383494195</v>
      </c>
      <c r="T7968" s="38">
        <v>0</v>
      </c>
    </row>
    <row r="7969" spans="1:20">
      <c r="A7969" s="38">
        <v>-1.5378587520814901E-2</v>
      </c>
      <c r="B7969" s="38">
        <v>-1.0694389176283301E-2</v>
      </c>
      <c r="C7969" s="38">
        <v>-3.6200915078686202E-3</v>
      </c>
      <c r="D7969" s="38">
        <v>1.6298127870010499</v>
      </c>
      <c r="E7969" s="38">
        <v>-3.4297808884719901E-2</v>
      </c>
      <c r="F7969" s="38">
        <v>-3.52170556150532E-2</v>
      </c>
      <c r="G7969" s="38">
        <v>-3.6476753491493798E-2</v>
      </c>
      <c r="H7969" s="38">
        <v>-4.3430500482263198E-2</v>
      </c>
      <c r="I7969" s="38">
        <v>0</v>
      </c>
      <c r="J7969" s="38">
        <v>0</v>
      </c>
      <c r="K7969" s="38">
        <v>0</v>
      </c>
      <c r="L7969" s="38">
        <v>1.69358407079646</v>
      </c>
      <c r="M7969" s="38">
        <v>0</v>
      </c>
      <c r="N7969" s="38">
        <v>0</v>
      </c>
      <c r="O7969" s="38">
        <v>0</v>
      </c>
      <c r="P7969" s="38">
        <v>-0.51427626502039403</v>
      </c>
      <c r="Q7969" s="39">
        <v>-3.4577904718839502E-5</v>
      </c>
      <c r="R7969" s="39">
        <v>-5.5511151231257802E-17</v>
      </c>
      <c r="S7969" s="38">
        <v>1.1803005388405601E-3</v>
      </c>
      <c r="T7969" s="38">
        <v>1.05821956744132E-4</v>
      </c>
    </row>
    <row r="7970" spans="1:20">
      <c r="A7970" s="38">
        <v>-5.2603892688058897E-3</v>
      </c>
      <c r="B7970" s="38">
        <v>-7.9323109465890998E-4</v>
      </c>
      <c r="C7970" s="38">
        <v>-4.2339243186028004E-3</v>
      </c>
      <c r="D7970" s="38">
        <v>-1.6210470369386099E-2</v>
      </c>
      <c r="E7970" s="38">
        <v>-3.3709213051823401E-2</v>
      </c>
      <c r="F7970" s="38">
        <v>4.2209807572936003E-3</v>
      </c>
      <c r="G7970" s="38">
        <v>2.34886883421931E-3</v>
      </c>
      <c r="H7970" s="38">
        <v>-1.4800197335964401E-3</v>
      </c>
      <c r="I7970" s="38">
        <v>-1.40989271164388E-2</v>
      </c>
      <c r="J7970" s="38">
        <v>-3.5870364761369199E-2</v>
      </c>
      <c r="K7970" s="38">
        <v>-1.44735661071716E-2</v>
      </c>
      <c r="L7970" s="38">
        <v>-1.46178191671029E-2</v>
      </c>
      <c r="M7970" s="38">
        <v>0</v>
      </c>
      <c r="N7970" s="38">
        <v>0</v>
      </c>
      <c r="O7970" s="38">
        <v>0</v>
      </c>
      <c r="P7970" s="38">
        <v>0</v>
      </c>
      <c r="Q7970" s="38">
        <v>0</v>
      </c>
      <c r="R7970" s="38">
        <v>0</v>
      </c>
      <c r="S7970" s="38">
        <v>0</v>
      </c>
      <c r="T7970" s="38">
        <v>0</v>
      </c>
    </row>
    <row r="7971" spans="1:20">
      <c r="A7971" s="38">
        <v>0</v>
      </c>
      <c r="B7971" s="38">
        <v>0</v>
      </c>
      <c r="C7971" s="38">
        <v>0</v>
      </c>
      <c r="D7971" s="38">
        <v>0</v>
      </c>
      <c r="E7971" s="38">
        <v>1.6296034827626801E-2</v>
      </c>
      <c r="F7971" s="38">
        <v>-1.46454413892908E-2</v>
      </c>
      <c r="G7971" s="38">
        <v>5.9393725766654797E-2</v>
      </c>
      <c r="H7971" s="38">
        <v>1.1131259357843899</v>
      </c>
      <c r="I7971" s="38">
        <v>4.2385105297028597E-3</v>
      </c>
      <c r="J7971" s="38">
        <v>1.7898970256772799E-3</v>
      </c>
      <c r="K7971" s="38">
        <v>-1.43377081724936E-3</v>
      </c>
      <c r="L7971" s="38">
        <v>9.3881157499447702E-3</v>
      </c>
      <c r="M7971" s="38">
        <v>0</v>
      </c>
      <c r="N7971" s="38">
        <v>0</v>
      </c>
      <c r="O7971" s="38">
        <v>0</v>
      </c>
      <c r="P7971" s="38">
        <v>0</v>
      </c>
      <c r="Q7971" s="38">
        <v>0.77604423561174396</v>
      </c>
      <c r="R7971" s="38">
        <v>-2.5082218811664201E-2</v>
      </c>
      <c r="S7971" s="38">
        <v>0.17653937840147499</v>
      </c>
      <c r="T7971" s="38">
        <v>-1.6820857863749799E-3</v>
      </c>
    </row>
    <row r="7972" spans="1:20">
      <c r="A7972" s="38">
        <v>0</v>
      </c>
      <c r="B7972" s="38">
        <v>-6.1977068484660603E-4</v>
      </c>
      <c r="C7972" s="38">
        <v>0</v>
      </c>
      <c r="D7972" s="38">
        <v>0</v>
      </c>
      <c r="E7972" s="38">
        <v>-3.03405945929485E-4</v>
      </c>
      <c r="F7972" s="38">
        <v>-4.5709994778178997E-2</v>
      </c>
      <c r="G7972" s="38">
        <v>-7.3423758206355696E-4</v>
      </c>
      <c r="H7972" s="38">
        <v>0</v>
      </c>
      <c r="I7972" s="38">
        <v>0</v>
      </c>
      <c r="J7972" s="38">
        <v>-1.5124555160142199E-2</v>
      </c>
      <c r="K7972" s="38">
        <v>-1.5356820234868999E-2</v>
      </c>
      <c r="L7972" s="38">
        <v>-1.55198776758409E-2</v>
      </c>
      <c r="M7972" s="38">
        <v>2.34886883421931E-3</v>
      </c>
      <c r="N7972" s="38">
        <v>-1.4800197335964401E-3</v>
      </c>
      <c r="O7972" s="38">
        <v>3.2114624505928798E-3</v>
      </c>
      <c r="P7972" s="38">
        <v>1.23122383649347E-3</v>
      </c>
      <c r="Q7972" s="38">
        <v>0.61388951425294003</v>
      </c>
      <c r="R7972" s="38">
        <v>2.0193700096982998E-3</v>
      </c>
      <c r="S7972" s="38">
        <v>0.183929305384299</v>
      </c>
      <c r="T7972" s="38">
        <v>0.20892430189651201</v>
      </c>
    </row>
    <row r="7973" spans="1:20">
      <c r="A7973" s="38">
        <v>0</v>
      </c>
      <c r="B7973" s="38">
        <v>0</v>
      </c>
      <c r="C7973" s="38">
        <v>0.101054258772607</v>
      </c>
      <c r="D7973" s="38">
        <v>0.134959678325134</v>
      </c>
      <c r="E7973" s="38">
        <v>4.53983593662209E-2</v>
      </c>
      <c r="F7973" s="38">
        <v>-2.4723207567451302E-3</v>
      </c>
      <c r="G7973" s="38">
        <v>3.5237068965517197E-2</v>
      </c>
      <c r="H7973" s="38">
        <v>-3.1227230144686101E-4</v>
      </c>
      <c r="I7973" s="38">
        <v>6.5215012583433596E-3</v>
      </c>
      <c r="J7973" s="38">
        <v>2.7830322005522501E-3</v>
      </c>
      <c r="K7973" s="38">
        <v>4.1326077058172997E-2</v>
      </c>
      <c r="L7973" s="38">
        <v>3.62296208382784E-3</v>
      </c>
      <c r="M7973" s="38">
        <v>5.5391432791728201E-3</v>
      </c>
      <c r="N7973" s="38">
        <v>-1.19353654058024E-2</v>
      </c>
      <c r="O7973" s="38">
        <v>-9.1061141051848593E-3</v>
      </c>
      <c r="P7973" s="38">
        <v>-1.10652663165793E-2</v>
      </c>
      <c r="Q7973" s="39">
        <v>-2.2541243431288199E-5</v>
      </c>
      <c r="R7973" s="38">
        <v>6.4525763813158402E-4</v>
      </c>
      <c r="S7973" s="38">
        <v>0</v>
      </c>
      <c r="T7973" s="38">
        <v>0</v>
      </c>
    </row>
    <row r="7974" spans="1:20">
      <c r="A7974" s="38">
        <v>0</v>
      </c>
      <c r="B7974" s="38">
        <v>0</v>
      </c>
      <c r="C7974" s="39">
        <v>-3.0372668538395101E-5</v>
      </c>
      <c r="D7974" s="38">
        <v>0</v>
      </c>
      <c r="E7974" s="38">
        <v>0</v>
      </c>
      <c r="F7974" s="38">
        <v>0</v>
      </c>
      <c r="G7974" s="38">
        <v>0</v>
      </c>
      <c r="H7974" s="38">
        <v>0</v>
      </c>
      <c r="I7974" s="38">
        <v>-7.07623280028368E-4</v>
      </c>
      <c r="J7974" s="38">
        <v>-8.4936015905562393E-3</v>
      </c>
      <c r="K7974" s="38">
        <v>-1.3342018725914699E-3</v>
      </c>
      <c r="L7974" s="38">
        <v>-1.14737479076139E-3</v>
      </c>
      <c r="M7974" s="38">
        <v>0</v>
      </c>
      <c r="N7974" s="38">
        <v>0</v>
      </c>
      <c r="O7974" s="38">
        <v>0</v>
      </c>
      <c r="P7974" s="38">
        <v>0</v>
      </c>
      <c r="Q7974" s="38">
        <v>-1.49201215502989E-3</v>
      </c>
      <c r="R7974" s="38">
        <v>1.23511631449827E-3</v>
      </c>
      <c r="S7974" s="38">
        <v>2.23532682385079E-2</v>
      </c>
      <c r="T7974" s="38">
        <v>1.2873635162389501E-2</v>
      </c>
    </row>
    <row r="7975" spans="1:20">
      <c r="A7975" s="38">
        <v>8.7244825462984898E-2</v>
      </c>
      <c r="B7975" s="38">
        <v>-9.7407972119363494E-3</v>
      </c>
      <c r="C7975" s="38">
        <v>0.54851878898791895</v>
      </c>
      <c r="D7975" s="38">
        <v>-3.6971590909090898E-2</v>
      </c>
      <c r="E7975" s="39">
        <v>-3.9180566438968099E-5</v>
      </c>
      <c r="F7975" s="38">
        <v>-9.8944135652169404E-3</v>
      </c>
      <c r="G7975" s="39">
        <v>-7.9147319543953695E-5</v>
      </c>
      <c r="H7975" s="38">
        <v>0</v>
      </c>
      <c r="I7975" s="38">
        <v>0</v>
      </c>
      <c r="J7975" s="38">
        <v>0</v>
      </c>
      <c r="K7975" s="38">
        <v>0</v>
      </c>
      <c r="L7975" s="38">
        <v>0</v>
      </c>
      <c r="M7975" s="38">
        <v>-1.954802259887E-2</v>
      </c>
      <c r="N7975" s="38">
        <v>2.62763627982021</v>
      </c>
      <c r="O7975" s="38">
        <v>-1.9410998506846099E-2</v>
      </c>
      <c r="P7975" s="38">
        <v>-1</v>
      </c>
      <c r="Q7975" s="38">
        <v>0</v>
      </c>
      <c r="R7975" s="38">
        <v>0</v>
      </c>
      <c r="S7975" s="38">
        <v>0</v>
      </c>
      <c r="T7975" s="38">
        <v>0</v>
      </c>
    </row>
    <row r="7976" spans="1:20">
      <c r="A7976" s="38">
        <v>0</v>
      </c>
      <c r="B7976" s="38">
        <v>1.57803376992267E-4</v>
      </c>
      <c r="C7976" s="38">
        <v>0</v>
      </c>
      <c r="D7976" s="38">
        <v>0</v>
      </c>
      <c r="E7976" s="38">
        <v>-1.6136913188919601E-2</v>
      </c>
      <c r="F7976" s="38">
        <v>-1.6401584128156399E-2</v>
      </c>
      <c r="G7976" s="38">
        <v>0.74257195013011201</v>
      </c>
      <c r="H7976" s="38">
        <v>-1.23107327003371E-2</v>
      </c>
      <c r="I7976" s="38">
        <v>-2.3701722932936201E-3</v>
      </c>
      <c r="J7976" s="38">
        <v>5.1780329566568101E-4</v>
      </c>
      <c r="K7976" s="38">
        <v>2.26802240623477E-3</v>
      </c>
      <c r="L7976" s="38">
        <v>2.4117245045181802E-2</v>
      </c>
      <c r="M7976" s="38">
        <v>-3.7174721189599502E-4</v>
      </c>
      <c r="N7976" s="38">
        <v>-1.5433246560059399E-2</v>
      </c>
      <c r="O7976" s="38">
        <v>1.69971671388097E-3</v>
      </c>
      <c r="P7976" s="38">
        <v>1.3763197586727101E-2</v>
      </c>
      <c r="Q7976" s="38">
        <v>1.1792109477361999E-2</v>
      </c>
      <c r="R7976" s="38">
        <v>2.7482014388489202E-2</v>
      </c>
      <c r="S7976" s="38">
        <v>0.190029407645988</v>
      </c>
      <c r="T7976" s="38">
        <v>5.88373734996469E-3</v>
      </c>
    </row>
    <row r="7977" spans="1:20">
      <c r="A7977" s="38">
        <v>-4.9189911474862201E-2</v>
      </c>
      <c r="B7977" s="38">
        <v>-9.6618357487922701E-3</v>
      </c>
      <c r="C7977" s="38">
        <v>-2.4124168514412399E-2</v>
      </c>
      <c r="D7977" s="38">
        <v>-2.2811960374443201E-2</v>
      </c>
      <c r="E7977" s="38">
        <v>-2.9528943051323898E-2</v>
      </c>
      <c r="F7977" s="38">
        <v>0.30693069306930698</v>
      </c>
      <c r="G7977" s="38">
        <v>-3.0118255728012001E-2</v>
      </c>
      <c r="H7977" s="38">
        <v>-3.1053534006477299E-2</v>
      </c>
      <c r="I7977" s="39">
        <v>-8.3266726846886704E-17</v>
      </c>
      <c r="J7977" s="39">
        <v>5.5511151231257802E-17</v>
      </c>
      <c r="K7977" s="38">
        <v>0</v>
      </c>
      <c r="L7977" s="38">
        <v>0</v>
      </c>
      <c r="M7977" s="38">
        <v>0</v>
      </c>
      <c r="N7977" s="38">
        <v>0</v>
      </c>
      <c r="O7977" s="38">
        <v>0</v>
      </c>
      <c r="P7977" s="38">
        <v>0</v>
      </c>
      <c r="Q7977" s="38">
        <v>3.33719415086145E-2</v>
      </c>
      <c r="R7977" s="39">
        <v>-2.0140105078930099E-5</v>
      </c>
      <c r="S7977" s="39">
        <v>2.01405107109322E-5</v>
      </c>
      <c r="T7977" s="38">
        <v>1.0507880910683E-2</v>
      </c>
    </row>
    <row r="7978" spans="1:20">
      <c r="A7978" s="38">
        <v>0.57545420837968098</v>
      </c>
      <c r="B7978" s="38">
        <v>1.45394210402447</v>
      </c>
      <c r="C7978" s="38">
        <v>-4.9487858211531802E-2</v>
      </c>
      <c r="D7978" s="38">
        <v>0</v>
      </c>
      <c r="E7978" s="38">
        <v>-6.7209947072166603E-3</v>
      </c>
      <c r="F7978" s="38">
        <v>5.8360822126364001E-3</v>
      </c>
      <c r="G7978" s="38">
        <v>-7.0830007980845896E-3</v>
      </c>
      <c r="H7978" s="38">
        <v>-2.5821360393851099E-2</v>
      </c>
      <c r="I7978" s="38">
        <v>-5.5861024782851001E-2</v>
      </c>
      <c r="J7978" s="38">
        <v>-4.5858654062571396E-3</v>
      </c>
      <c r="K7978" s="38">
        <v>-5.2881490065289298E-2</v>
      </c>
      <c r="L7978" s="38">
        <v>-6.8636227991653899E-4</v>
      </c>
      <c r="M7978" s="38">
        <v>-2.1530180699730998E-2</v>
      </c>
      <c r="N7978" s="38">
        <v>-2.2003929273084401E-2</v>
      </c>
      <c r="O7978" s="38">
        <v>-2.2900763358778602E-2</v>
      </c>
      <c r="P7978" s="38">
        <v>1.8926809210526301</v>
      </c>
      <c r="Q7978" s="38">
        <v>-1.8421967327076801E-2</v>
      </c>
      <c r="R7978" s="38">
        <v>3.7889518413599501E-3</v>
      </c>
      <c r="S7978" s="38">
        <v>9.4849543161533795E-2</v>
      </c>
      <c r="T7978" s="38">
        <v>9.0315346520297504E-3</v>
      </c>
    </row>
    <row r="7979" spans="1:20">
      <c r="A7979" s="38">
        <v>0</v>
      </c>
      <c r="B7979" s="38">
        <v>0</v>
      </c>
      <c r="C7979" s="38">
        <v>0</v>
      </c>
      <c r="D7979" s="38">
        <v>0</v>
      </c>
      <c r="E7979" s="38">
        <v>0</v>
      </c>
      <c r="F7979" s="38">
        <v>0</v>
      </c>
      <c r="G7979" s="38">
        <v>0</v>
      </c>
      <c r="H7979" s="38">
        <v>0</v>
      </c>
      <c r="I7979" s="38">
        <v>0</v>
      </c>
      <c r="J7979" s="38">
        <v>0</v>
      </c>
      <c r="K7979" s="38">
        <v>0</v>
      </c>
      <c r="L7979" s="38">
        <v>0</v>
      </c>
      <c r="M7979" s="38">
        <v>0</v>
      </c>
      <c r="N7979" s="38">
        <v>0</v>
      </c>
      <c r="O7979" s="38">
        <v>0.12682481751824801</v>
      </c>
      <c r="P7979" s="38">
        <v>-4.0485829959514101E-3</v>
      </c>
      <c r="Q7979" s="38">
        <v>-1.2320328542094401E-2</v>
      </c>
      <c r="R7979" s="38">
        <v>-1.6632016632016602E-2</v>
      </c>
      <c r="S7979" s="38">
        <v>-8.4566596194503105E-3</v>
      </c>
      <c r="T7979" s="38">
        <v>-2.1321961620468999E-2</v>
      </c>
    </row>
    <row r="7980" spans="1:20">
      <c r="A7980" s="38">
        <v>0</v>
      </c>
      <c r="B7980" s="38">
        <v>2.65241642937941E-3</v>
      </c>
      <c r="C7980" s="38">
        <v>0</v>
      </c>
      <c r="D7980" s="38">
        <v>0</v>
      </c>
      <c r="E7980" s="38">
        <v>0</v>
      </c>
      <c r="F7980" s="39">
        <v>-1.14935026819872E-5</v>
      </c>
      <c r="G7980" s="38">
        <v>0</v>
      </c>
      <c r="H7980" s="38">
        <v>0</v>
      </c>
      <c r="I7980" s="38">
        <v>-9.9980188612106002E-3</v>
      </c>
      <c r="J7980" s="38">
        <v>-1.1822305981096E-2</v>
      </c>
      <c r="K7980" s="38">
        <v>-1.78915496834572E-2</v>
      </c>
      <c r="L7980" s="38">
        <v>5.1489429852658603E-3</v>
      </c>
      <c r="M7980" s="38">
        <v>0.64288177977062999</v>
      </c>
      <c r="N7980" s="38">
        <v>-1.40401522109959E-2</v>
      </c>
      <c r="O7980" s="38">
        <v>-1.27761511844557E-2</v>
      </c>
      <c r="P7980" s="38">
        <v>-2.3186842814774698E-2</v>
      </c>
      <c r="Q7980" s="38">
        <v>-1.90704773577089E-2</v>
      </c>
      <c r="R7980" s="38">
        <v>-8.1501619620547201E-3</v>
      </c>
      <c r="S7980" s="38">
        <v>0.40367175790658499</v>
      </c>
      <c r="T7980" s="38">
        <v>-3.1326732837812202E-3</v>
      </c>
    </row>
    <row r="7981" spans="1:20">
      <c r="A7981" s="38">
        <v>3.15982038915682E-2</v>
      </c>
      <c r="B7981" s="38">
        <v>2.8212155408673199E-4</v>
      </c>
      <c r="C7981" s="39">
        <v>4.0291711994842598E-5</v>
      </c>
      <c r="D7981" s="38">
        <v>4.4319097502014502E-4</v>
      </c>
      <c r="E7981" s="38">
        <v>-6.0566753143085197E-2</v>
      </c>
      <c r="F7981" s="38">
        <v>-2.2015159561627399E-3</v>
      </c>
      <c r="G7981" s="38">
        <v>0.46069655592865999</v>
      </c>
      <c r="H7981" s="38">
        <v>-2.6036145855414701E-3</v>
      </c>
      <c r="I7981" s="38">
        <v>-1.9068267734044901E-2</v>
      </c>
      <c r="J7981" s="38">
        <v>-6.3587418532162002E-2</v>
      </c>
      <c r="K7981" s="38">
        <v>-1.9911638322338301E-2</v>
      </c>
      <c r="L7981" s="38">
        <v>-2.0254415215511998E-2</v>
      </c>
      <c r="M7981" s="38">
        <v>-1.04052532710777E-3</v>
      </c>
      <c r="N7981" s="38">
        <v>0</v>
      </c>
      <c r="O7981" s="38">
        <v>0</v>
      </c>
      <c r="P7981" s="38">
        <v>0</v>
      </c>
      <c r="Q7981" s="38">
        <v>0</v>
      </c>
      <c r="R7981" s="38">
        <v>0</v>
      </c>
      <c r="S7981" s="38">
        <v>0</v>
      </c>
      <c r="T7981" s="38">
        <v>0</v>
      </c>
    </row>
    <row r="7982" spans="1:20">
      <c r="A7982" s="38">
        <v>1.53965063030241E-2</v>
      </c>
      <c r="B7982" s="38">
        <v>-4.5017421602787301E-2</v>
      </c>
      <c r="C7982" s="38">
        <v>3.4667025910458303E-2</v>
      </c>
      <c r="D7982" s="38">
        <v>0</v>
      </c>
      <c r="E7982" s="38">
        <v>0</v>
      </c>
      <c r="F7982" s="38">
        <v>0</v>
      </c>
      <c r="G7982" s="38">
        <v>0</v>
      </c>
      <c r="H7982" s="38">
        <v>0</v>
      </c>
      <c r="I7982" s="38">
        <v>9.2102281350647797E-4</v>
      </c>
      <c r="J7982" s="38">
        <v>7.1869222939992001E-4</v>
      </c>
      <c r="K7982" s="38">
        <v>-2.54059978081109E-3</v>
      </c>
      <c r="L7982" s="38">
        <v>7.5330037123978895E-4</v>
      </c>
      <c r="M7982" s="38">
        <v>-1.1400651465798E-2</v>
      </c>
      <c r="N7982" s="38">
        <v>0.109555189456342</v>
      </c>
      <c r="O7982" s="38">
        <v>-9.6510764662212298E-3</v>
      </c>
      <c r="P7982" s="38">
        <v>-1.42428785607196E-2</v>
      </c>
      <c r="Q7982" s="38">
        <v>0</v>
      </c>
      <c r="R7982" s="38">
        <v>0</v>
      </c>
      <c r="S7982" s="38">
        <v>0</v>
      </c>
      <c r="T7982" s="38">
        <v>0</v>
      </c>
    </row>
    <row r="7983" spans="1:20">
      <c r="A7983" s="38">
        <v>0</v>
      </c>
      <c r="B7983" s="38">
        <v>0</v>
      </c>
      <c r="C7983" s="38">
        <v>0</v>
      </c>
      <c r="D7983" s="38">
        <v>0</v>
      </c>
      <c r="E7983" s="38">
        <v>3.93273656233981E-2</v>
      </c>
      <c r="F7983" s="38">
        <v>0</v>
      </c>
      <c r="G7983" s="38">
        <v>0</v>
      </c>
      <c r="H7983" s="38">
        <v>0.15803917455043301</v>
      </c>
      <c r="I7983" s="38">
        <v>-8.1766148814390802E-4</v>
      </c>
      <c r="J7983" s="38">
        <v>-5.4555373704309805E-4</v>
      </c>
      <c r="K7983" s="38">
        <v>1.09170305676855E-3</v>
      </c>
      <c r="L7983" s="38">
        <v>-8.1788440567066498E-4</v>
      </c>
      <c r="M7983" s="38">
        <v>0</v>
      </c>
      <c r="N7983" s="38">
        <v>0</v>
      </c>
      <c r="O7983" s="38">
        <v>0</v>
      </c>
      <c r="P7983" s="38">
        <v>0</v>
      </c>
      <c r="Q7983" s="38">
        <v>0</v>
      </c>
      <c r="R7983" s="38">
        <v>0</v>
      </c>
      <c r="S7983" s="38">
        <v>0</v>
      </c>
      <c r="T7983" s="38">
        <v>0</v>
      </c>
    </row>
    <row r="7984" spans="1:20">
      <c r="A7984" s="39">
        <v>7.2256274425252902E-5</v>
      </c>
      <c r="B7984" s="38">
        <v>0</v>
      </c>
      <c r="C7984" s="38">
        <v>0</v>
      </c>
      <c r="D7984" s="38">
        <v>3.2069146322834998E-3</v>
      </c>
      <c r="E7984" s="38">
        <v>0</v>
      </c>
      <c r="F7984" s="38">
        <v>0.57545420837968098</v>
      </c>
      <c r="G7984" s="38">
        <v>1.45394210402447</v>
      </c>
      <c r="H7984" s="38">
        <v>-4.9487858211531802E-2</v>
      </c>
      <c r="I7984" s="38">
        <v>0</v>
      </c>
      <c r="J7984" s="38">
        <v>0</v>
      </c>
      <c r="K7984" s="38">
        <v>1.9710906701708199E-2</v>
      </c>
      <c r="L7984" s="38">
        <v>-1</v>
      </c>
      <c r="M7984" s="38">
        <v>0</v>
      </c>
      <c r="N7984" s="38">
        <v>3.2570213917387601E-3</v>
      </c>
      <c r="O7984" s="38">
        <v>1.9911304190406301E-4</v>
      </c>
      <c r="P7984" s="38">
        <v>3.33719415086145E-2</v>
      </c>
      <c r="Q7984" s="38">
        <v>-1.8630735067185599E-3</v>
      </c>
      <c r="R7984" s="38">
        <v>0</v>
      </c>
      <c r="S7984" s="38">
        <v>0</v>
      </c>
      <c r="T7984" s="38">
        <v>0</v>
      </c>
    </row>
    <row r="7985" spans="1:20">
      <c r="A7985" s="38">
        <v>0</v>
      </c>
      <c r="B7985" s="38">
        <v>-9.6799908894200295E-4</v>
      </c>
      <c r="C7985" s="38">
        <v>3.9156454830435797E-2</v>
      </c>
      <c r="D7985" s="38">
        <v>2.3859148749452398E-3</v>
      </c>
      <c r="E7985" s="38">
        <v>0</v>
      </c>
      <c r="F7985" s="38">
        <v>0</v>
      </c>
      <c r="G7985" s="38">
        <v>0</v>
      </c>
      <c r="H7985" s="38">
        <v>0</v>
      </c>
      <c r="I7985" s="38">
        <v>0</v>
      </c>
      <c r="J7985" s="38">
        <v>0</v>
      </c>
      <c r="K7985" s="38">
        <v>0</v>
      </c>
      <c r="L7985" s="38">
        <v>0</v>
      </c>
      <c r="M7985" s="38">
        <v>-2.11957136927894E-2</v>
      </c>
      <c r="N7985" s="38">
        <v>0.116272346166819</v>
      </c>
      <c r="O7985" s="38">
        <v>-1.3683847017180201E-2</v>
      </c>
      <c r="P7985" s="38">
        <v>-1.3873692502954201E-2</v>
      </c>
      <c r="Q7985" s="38">
        <v>0</v>
      </c>
      <c r="R7985" s="38">
        <v>0</v>
      </c>
      <c r="S7985" s="38">
        <v>0</v>
      </c>
      <c r="T7985" s="38">
        <v>0</v>
      </c>
    </row>
    <row r="7986" spans="1:20">
      <c r="A7986" s="38">
        <v>-1.8892877385243099E-4</v>
      </c>
      <c r="B7986" s="38">
        <v>0</v>
      </c>
      <c r="C7986" s="39">
        <v>1.1969167424852301E-5</v>
      </c>
      <c r="D7986" s="38">
        <v>0</v>
      </c>
      <c r="E7986" s="38">
        <v>0</v>
      </c>
      <c r="F7986" s="38">
        <v>3.1922943531866699E-4</v>
      </c>
      <c r="G7986" s="38">
        <v>-3.03368174708542E-4</v>
      </c>
      <c r="H7986" s="38">
        <v>-8.8515803578465297E-3</v>
      </c>
      <c r="I7986" s="38">
        <v>6.2255012824534703E-2</v>
      </c>
      <c r="J7986" s="38">
        <v>4.7040782086728598E-3</v>
      </c>
      <c r="K7986" s="38">
        <v>6.87855127334378E-3</v>
      </c>
      <c r="L7986" s="38">
        <v>9.4240370531208494E-3</v>
      </c>
      <c r="M7986" s="38">
        <v>2.6983270372369099E-4</v>
      </c>
      <c r="N7986" s="38">
        <v>-2.6975991367682702E-4</v>
      </c>
      <c r="O7986" s="38">
        <v>-1.64597949271451E-2</v>
      </c>
      <c r="P7986" s="38">
        <v>0</v>
      </c>
      <c r="Q7986" s="38">
        <v>-1.8544246451223101E-2</v>
      </c>
      <c r="R7986" s="38">
        <v>-9.9704579025112292E-3</v>
      </c>
      <c r="S7986" s="38">
        <v>-1.9084918562725098E-2</v>
      </c>
      <c r="T7986" s="38">
        <v>-2.8645668293301299E-2</v>
      </c>
    </row>
    <row r="7987" spans="1:20">
      <c r="A7987" s="38">
        <v>0</v>
      </c>
      <c r="B7987" s="38">
        <v>0</v>
      </c>
      <c r="C7987" s="38">
        <v>0</v>
      </c>
      <c r="D7987" s="38">
        <v>0</v>
      </c>
      <c r="E7987" s="38">
        <v>-9.5657164721637596E-3</v>
      </c>
      <c r="F7987" s="38">
        <v>7.6299014873477504E-3</v>
      </c>
      <c r="G7987" s="38">
        <v>-1.7252947378510498E-2</v>
      </c>
      <c r="H7987" s="38">
        <v>-6.13478981761435E-2</v>
      </c>
      <c r="I7987" s="38">
        <v>6.5912336592332098E-3</v>
      </c>
      <c r="J7987" s="38">
        <v>0</v>
      </c>
      <c r="K7987" s="38">
        <v>1.09134562916075E-3</v>
      </c>
      <c r="L7987" s="38">
        <v>4.9057015153166897E-3</v>
      </c>
      <c r="M7987" s="38">
        <v>1.3369432747812399E-2</v>
      </c>
      <c r="N7987" s="38">
        <v>-1.3193049164272099E-2</v>
      </c>
      <c r="O7987" s="38">
        <v>0</v>
      </c>
      <c r="P7987" s="38">
        <v>0</v>
      </c>
      <c r="Q7987" s="38">
        <v>0</v>
      </c>
      <c r="R7987" s="38">
        <v>0</v>
      </c>
      <c r="S7987" s="38">
        <v>0</v>
      </c>
      <c r="T7987" s="38">
        <v>0</v>
      </c>
    </row>
    <row r="7988" spans="1:20">
      <c r="A7988" s="38">
        <v>0</v>
      </c>
      <c r="B7988" s="38">
        <v>0</v>
      </c>
      <c r="C7988" s="38">
        <v>0</v>
      </c>
      <c r="D7988" s="38">
        <v>0</v>
      </c>
      <c r="E7988" s="38">
        <v>-6.6344096026797602E-3</v>
      </c>
      <c r="F7988" s="38">
        <v>3.05553734181363E-2</v>
      </c>
      <c r="G7988" s="38">
        <v>-1.21797144129649E-2</v>
      </c>
      <c r="H7988" s="38">
        <v>3.3281498725604798E-2</v>
      </c>
      <c r="I7988" s="38">
        <v>4.6082949308760401E-4</v>
      </c>
      <c r="J7988" s="38">
        <v>3.0707815138948202E-4</v>
      </c>
      <c r="K7988" s="38">
        <v>0</v>
      </c>
      <c r="L7988" s="38">
        <v>0</v>
      </c>
      <c r="M7988" s="38">
        <v>1.8571754506046E-2</v>
      </c>
      <c r="N7988" s="38">
        <v>0</v>
      </c>
      <c r="O7988" s="38">
        <v>-3.1941582295493098E-2</v>
      </c>
      <c r="P7988" s="38">
        <v>1.6844833171363802E-2</v>
      </c>
      <c r="Q7988" s="38">
        <v>0</v>
      </c>
      <c r="R7988" s="38">
        <v>0</v>
      </c>
      <c r="S7988" s="38">
        <v>0</v>
      </c>
      <c r="T7988" s="38">
        <v>0</v>
      </c>
    </row>
    <row r="7989" spans="1:20">
      <c r="A7989" s="38">
        <v>0.29209057539848798</v>
      </c>
      <c r="B7989" s="38">
        <v>0</v>
      </c>
      <c r="C7989" s="38">
        <v>0</v>
      </c>
      <c r="D7989" s="38">
        <v>0.111441172655337</v>
      </c>
      <c r="E7989" s="38">
        <v>0</v>
      </c>
      <c r="F7989" s="38">
        <v>0</v>
      </c>
      <c r="G7989" s="38">
        <v>0</v>
      </c>
      <c r="H7989" s="38">
        <v>0</v>
      </c>
      <c r="I7989" s="38">
        <v>-2.0146329106379E-2</v>
      </c>
      <c r="J7989" s="38">
        <v>1.47417005033684</v>
      </c>
      <c r="K7989" s="38">
        <v>-1.02400826090697E-2</v>
      </c>
      <c r="L7989" s="38">
        <v>-1.61711006781428E-2</v>
      </c>
      <c r="M7989" s="38">
        <v>0</v>
      </c>
      <c r="N7989" s="38">
        <v>0</v>
      </c>
      <c r="O7989" s="38">
        <v>3.2069146322834998E-3</v>
      </c>
      <c r="P7989" s="38">
        <v>0</v>
      </c>
      <c r="Q7989" s="38">
        <v>7.0224719101123496E-4</v>
      </c>
      <c r="R7989" s="38">
        <v>3.5087719298245602E-3</v>
      </c>
      <c r="S7989" s="38">
        <v>0</v>
      </c>
      <c r="T7989" s="38">
        <v>-3.49650349650349E-4</v>
      </c>
    </row>
    <row r="7990" spans="1:20">
      <c r="A7990" s="38">
        <v>0.27715654952076602</v>
      </c>
      <c r="B7990" s="38">
        <v>-6.2539086929330799E-4</v>
      </c>
      <c r="C7990" s="38">
        <v>6.2578222778473104E-4</v>
      </c>
      <c r="D7990" s="38">
        <v>5.0156739811912298E-3</v>
      </c>
      <c r="E7990" s="38">
        <v>2.52961442257775E-2</v>
      </c>
      <c r="F7990" s="38">
        <v>2.96637258662566E-3</v>
      </c>
      <c r="G7990" s="38">
        <v>0.24541954565156399</v>
      </c>
      <c r="H7990" s="38">
        <v>1.5128995672165401E-2</v>
      </c>
      <c r="I7990" s="38">
        <v>0.32983034549076101</v>
      </c>
      <c r="J7990" s="38">
        <v>0.54893858788285699</v>
      </c>
      <c r="K7990" s="38">
        <v>7.0592550601887294E-2</v>
      </c>
      <c r="L7990" s="38">
        <v>-1.5511119416931399E-2</v>
      </c>
      <c r="M7990" s="38">
        <v>0.24443416673467999</v>
      </c>
      <c r="N7990" s="38">
        <v>1.36272545090188E-3</v>
      </c>
      <c r="O7990" s="38">
        <v>0</v>
      </c>
      <c r="P7990" s="38">
        <v>-1.0479434110558399E-3</v>
      </c>
      <c r="Q7990" s="38">
        <v>-2.1917808219177999E-2</v>
      </c>
      <c r="R7990" s="38">
        <v>0.123249299719887</v>
      </c>
      <c r="S7990" s="38">
        <v>-1.9950124688279301E-2</v>
      </c>
      <c r="T7990" s="38">
        <v>-1</v>
      </c>
    </row>
    <row r="7991" spans="1:20">
      <c r="A7991" s="38">
        <v>4.3709677419354804</v>
      </c>
      <c r="B7991" s="38">
        <v>8.5000254491778907E-3</v>
      </c>
      <c r="C7991" s="38">
        <v>1.3626728575753201E-3</v>
      </c>
      <c r="D7991" s="38">
        <v>-6.1236832820926297E-2</v>
      </c>
      <c r="E7991" s="38">
        <v>0</v>
      </c>
      <c r="F7991" s="38">
        <v>0</v>
      </c>
      <c r="G7991" s="38">
        <v>0</v>
      </c>
      <c r="H7991" s="38">
        <v>4.8556454410985897E-2</v>
      </c>
      <c r="I7991" s="38">
        <v>3.8493587265589498E-2</v>
      </c>
      <c r="J7991" s="38">
        <v>0</v>
      </c>
      <c r="K7991" s="38">
        <v>-8.0155513276531903E-3</v>
      </c>
      <c r="L7991" s="38">
        <v>-1</v>
      </c>
      <c r="M7991" s="38">
        <v>-5.4975261132490295E-4</v>
      </c>
      <c r="N7991" s="38">
        <v>-5.99559955995599E-2</v>
      </c>
      <c r="O7991" s="38">
        <v>-4.6811000585137499E-3</v>
      </c>
      <c r="P7991" s="38">
        <v>1.2748383303938799</v>
      </c>
      <c r="Q7991" s="38">
        <v>-1.24123043712898E-2</v>
      </c>
      <c r="R7991" s="38">
        <v>-1.2568306010929E-2</v>
      </c>
      <c r="S7991" s="38">
        <v>5.5340343110133405E-4</v>
      </c>
      <c r="T7991" s="38">
        <v>0</v>
      </c>
    </row>
    <row r="7992" spans="1:20">
      <c r="A7992" s="38">
        <v>0</v>
      </c>
      <c r="B7992" s="38">
        <v>0</v>
      </c>
      <c r="C7992" s="38">
        <v>0</v>
      </c>
      <c r="D7992" s="38">
        <v>0</v>
      </c>
      <c r="E7992" s="38">
        <v>4.6870514635281198E-3</v>
      </c>
      <c r="F7992" s="38">
        <v>3.9124501830112401E-2</v>
      </c>
      <c r="G7992" s="38">
        <v>1.6450565340034001E-3</v>
      </c>
      <c r="H7992" s="38">
        <v>-1</v>
      </c>
      <c r="I7992" s="38">
        <v>0</v>
      </c>
      <c r="J7992" s="38">
        <v>-4.1645647063875101E-3</v>
      </c>
      <c r="K7992" s="38">
        <v>1.4534107933907401</v>
      </c>
      <c r="L7992" s="38">
        <v>1.6505216913783601E-2</v>
      </c>
      <c r="M7992" s="38">
        <v>0</v>
      </c>
      <c r="N7992" s="38">
        <v>0</v>
      </c>
      <c r="O7992" s="38">
        <v>0</v>
      </c>
      <c r="P7992" s="38">
        <v>0</v>
      </c>
      <c r="Q7992" s="38">
        <v>0</v>
      </c>
      <c r="R7992" s="38">
        <v>0</v>
      </c>
      <c r="S7992" s="38">
        <v>0</v>
      </c>
      <c r="T7992" s="38">
        <v>0</v>
      </c>
    </row>
    <row r="7993" spans="1:20">
      <c r="A7993" s="38">
        <v>0</v>
      </c>
      <c r="B7993" s="38">
        <v>0</v>
      </c>
      <c r="C7993" s="38">
        <v>0</v>
      </c>
      <c r="D7993" s="38">
        <v>0</v>
      </c>
      <c r="E7993" s="38">
        <v>3.0164533820841E-2</v>
      </c>
      <c r="F7993" s="38">
        <v>0</v>
      </c>
      <c r="G7993" s="38">
        <v>0</v>
      </c>
      <c r="H7993" s="38">
        <v>0</v>
      </c>
      <c r="I7993" s="38">
        <v>0.74909747292418705</v>
      </c>
      <c r="J7993" s="38">
        <v>-1.671826625387E-2</v>
      </c>
      <c r="K7993" s="38">
        <v>-1.7002518891687499E-2</v>
      </c>
      <c r="L7993" s="38">
        <v>-1.7189835575485701E-2</v>
      </c>
      <c r="M7993" s="38">
        <v>-1.7547091604108299E-2</v>
      </c>
      <c r="N7993" s="38">
        <v>-1.7391711981998799E-2</v>
      </c>
      <c r="O7993" s="38">
        <v>-1.8367444301321399E-2</v>
      </c>
      <c r="P7993" s="38">
        <v>-1.8711119751166402E-2</v>
      </c>
      <c r="Q7993" s="38">
        <v>-1.95488721804511E-2</v>
      </c>
      <c r="R7993" s="38">
        <v>-1.99386503067484E-2</v>
      </c>
      <c r="S7993" s="38">
        <v>2.3474178403755801E-2</v>
      </c>
      <c r="T7993" s="38">
        <v>7.5909785932721698</v>
      </c>
    </row>
    <row r="7994" spans="1:20">
      <c r="A7994" s="38">
        <v>-2.1950238464632399E-2</v>
      </c>
      <c r="B7994" s="38">
        <v>-2.2619117560660401E-2</v>
      </c>
      <c r="C7994" s="38">
        <v>-1.6710747775907499E-2</v>
      </c>
      <c r="D7994" s="38">
        <v>-2.2557769898520499E-2</v>
      </c>
      <c r="E7994" s="38">
        <v>-9.6225018504811997E-3</v>
      </c>
      <c r="F7994" s="38">
        <v>4.9825610363738197E-4</v>
      </c>
      <c r="G7994" s="38">
        <v>-1.8924302788844601E-2</v>
      </c>
      <c r="H7994" s="38">
        <v>-2.5380710659898401E-3</v>
      </c>
      <c r="I7994" s="38">
        <v>8.8508651118671205E-2</v>
      </c>
      <c r="J7994" s="38">
        <v>-7.6167014403860402E-3</v>
      </c>
      <c r="K7994" s="38">
        <v>-2.43173413040173E-2</v>
      </c>
      <c r="L7994" s="38">
        <v>0</v>
      </c>
      <c r="M7994" s="38">
        <v>0</v>
      </c>
      <c r="N7994" s="38">
        <v>0</v>
      </c>
      <c r="O7994" s="38">
        <v>0</v>
      </c>
      <c r="P7994" s="38">
        <v>0</v>
      </c>
      <c r="Q7994" s="38">
        <v>0</v>
      </c>
      <c r="R7994" s="39">
        <v>-2.8677124257999899E-5</v>
      </c>
      <c r="S7994" s="39">
        <v>-2.8677946659039702E-5</v>
      </c>
      <c r="T7994" s="38">
        <v>0</v>
      </c>
    </row>
    <row r="7995" spans="1:20">
      <c r="A7995" s="38">
        <v>0</v>
      </c>
      <c r="B7995" s="38">
        <v>0</v>
      </c>
      <c r="C7995" s="38">
        <v>0</v>
      </c>
      <c r="D7995" s="38">
        <v>0</v>
      </c>
      <c r="E7995" s="38">
        <v>8.1851151327507997E-3</v>
      </c>
      <c r="F7995" s="38">
        <v>1.6599334190358799E-3</v>
      </c>
      <c r="G7995" s="38">
        <v>-4.5801675544015598E-3</v>
      </c>
      <c r="H7995" s="38">
        <v>-9.4465778700997304E-4</v>
      </c>
      <c r="I7995" s="38">
        <v>0</v>
      </c>
      <c r="J7995" s="38">
        <v>0</v>
      </c>
      <c r="K7995" s="38">
        <v>0</v>
      </c>
      <c r="L7995" s="38">
        <v>0.87383613341298905</v>
      </c>
      <c r="M7995" s="38">
        <v>0</v>
      </c>
      <c r="N7995" s="38">
        <v>0</v>
      </c>
      <c r="O7995" s="38">
        <v>0</v>
      </c>
      <c r="P7995" s="38">
        <v>0</v>
      </c>
      <c r="Q7995" s="38">
        <v>0.24055651829479599</v>
      </c>
      <c r="R7995" s="38">
        <v>7.5145117722561598E-3</v>
      </c>
      <c r="S7995" s="38">
        <v>0</v>
      </c>
      <c r="T7995" s="39">
        <v>-7.0256300777060601E-17</v>
      </c>
    </row>
    <row r="7996" spans="1:20">
      <c r="A7996" s="38">
        <v>4.55373406193078E-4</v>
      </c>
      <c r="B7996" s="38">
        <v>-1.5172204521316901E-4</v>
      </c>
      <c r="C7996" s="38">
        <v>1.06221547799696E-3</v>
      </c>
      <c r="D7996" s="38">
        <v>1.6522661815976902E-2</v>
      </c>
      <c r="E7996" s="38">
        <v>-9.0361445783132491E-3</v>
      </c>
      <c r="F7996" s="38">
        <v>-0.238095238095238</v>
      </c>
      <c r="G7996" s="38">
        <v>-1.3297872340425501E-2</v>
      </c>
      <c r="H7996" s="38">
        <v>2.0709793351302701</v>
      </c>
      <c r="I7996" s="38">
        <v>0.56645675142669305</v>
      </c>
      <c r="J7996" s="38">
        <v>-1.65551636054008E-2</v>
      </c>
      <c r="K7996" s="38">
        <v>-1.74213657559152E-2</v>
      </c>
      <c r="L7996" s="38">
        <v>7.9795570269572902E-2</v>
      </c>
      <c r="M7996" s="38">
        <v>0</v>
      </c>
      <c r="N7996" s="38">
        <v>0</v>
      </c>
      <c r="O7996" s="38">
        <v>0</v>
      </c>
      <c r="P7996" s="38">
        <v>0</v>
      </c>
      <c r="Q7996" s="38">
        <v>0.29806024588073199</v>
      </c>
      <c r="R7996" s="38">
        <v>-4.5930823758287998E-4</v>
      </c>
      <c r="S7996" s="38">
        <v>-4.5460465367726499E-4</v>
      </c>
      <c r="T7996" s="38">
        <v>-4.5481141306204898E-4</v>
      </c>
    </row>
    <row r="7997" spans="1:20">
      <c r="A7997" s="38">
        <v>-6.3587418532162002E-2</v>
      </c>
      <c r="B7997" s="38">
        <v>-1.9911638322338301E-2</v>
      </c>
      <c r="C7997" s="38">
        <v>-2.0254415215511998E-2</v>
      </c>
      <c r="D7997" s="38">
        <v>2.16922979957141</v>
      </c>
      <c r="E7997" s="38">
        <v>-4.97512437810945E-3</v>
      </c>
      <c r="F7997" s="38">
        <v>-1.3636363636363601E-3</v>
      </c>
      <c r="G7997" s="38">
        <v>6.06888180852677E-4</v>
      </c>
      <c r="H7997" s="38">
        <v>9.0978013646701998E-4</v>
      </c>
      <c r="I7997" s="38">
        <v>0</v>
      </c>
      <c r="J7997" s="38">
        <v>0</v>
      </c>
      <c r="K7997" s="38">
        <v>0</v>
      </c>
      <c r="L7997" s="38">
        <v>0</v>
      </c>
      <c r="M7997" s="38">
        <v>-0.11892673019840599</v>
      </c>
      <c r="N7997" s="38">
        <v>0.19513276297708201</v>
      </c>
      <c r="O7997" s="38">
        <v>-1.32042580022996E-2</v>
      </c>
      <c r="P7997" s="38">
        <v>1.33433565119338E-2</v>
      </c>
      <c r="Q7997" s="38">
        <v>0.75064301749899598</v>
      </c>
      <c r="R7997" s="38">
        <v>-5.6985138004246802E-3</v>
      </c>
      <c r="S7997" s="38">
        <v>0</v>
      </c>
      <c r="T7997" s="38">
        <v>-1.22395989033045E-2</v>
      </c>
    </row>
    <row r="7998" spans="1:20">
      <c r="A7998" s="38">
        <v>-1.0306527674360799E-2</v>
      </c>
      <c r="B7998" s="38">
        <v>-1.0275926494836799E-2</v>
      </c>
      <c r="C7998" s="38">
        <v>1.50576460154566E-2</v>
      </c>
      <c r="D7998" s="38">
        <v>5.0032139892783899E-2</v>
      </c>
      <c r="E7998" s="38">
        <v>0</v>
      </c>
      <c r="F7998" s="38">
        <v>0</v>
      </c>
      <c r="G7998" s="38">
        <v>0</v>
      </c>
      <c r="H7998" s="38">
        <v>0</v>
      </c>
      <c r="I7998" s="38">
        <v>1.7416545718432399E-2</v>
      </c>
      <c r="J7998" s="38">
        <v>0.104544528224984</v>
      </c>
      <c r="K7998" s="38">
        <v>1.2730627306273E-2</v>
      </c>
      <c r="L7998" s="38">
        <v>-1.0020040080160299E-2</v>
      </c>
      <c r="M7998" s="38">
        <v>1.0286554004408401E-2</v>
      </c>
      <c r="N7998" s="38">
        <v>2.4242424242424201E-2</v>
      </c>
      <c r="O7998" s="38">
        <v>-9.4674556213012297E-4</v>
      </c>
      <c r="P7998" s="38">
        <v>1.1608623548922E-2</v>
      </c>
      <c r="Q7998" s="38">
        <v>0</v>
      </c>
      <c r="R7998" s="38">
        <v>0</v>
      </c>
      <c r="S7998" s="38">
        <v>0.90972673536966497</v>
      </c>
      <c r="T7998" s="38">
        <v>2.1066619131739601E-4</v>
      </c>
    </row>
    <row r="7999" spans="1:20">
      <c r="A7999" s="38">
        <v>0</v>
      </c>
      <c r="B7999" s="38">
        <v>0</v>
      </c>
      <c r="C7999" s="38">
        <v>0</v>
      </c>
      <c r="D7999" s="38">
        <v>0</v>
      </c>
      <c r="E7999" s="38">
        <v>-2.68078730972016E-2</v>
      </c>
      <c r="F7999" s="39">
        <v>-1.17518479778166E-5</v>
      </c>
      <c r="G7999" s="38">
        <v>-0.197327598364123</v>
      </c>
      <c r="H7999" s="38">
        <v>0</v>
      </c>
      <c r="I7999" s="38">
        <v>-2.42201123813214E-2</v>
      </c>
      <c r="J7999" s="38">
        <v>-5.5599682287529699E-3</v>
      </c>
      <c r="K7999" s="38">
        <v>3.9936102236421702E-4</v>
      </c>
      <c r="L7999" s="38">
        <v>5.1896207584830297E-3</v>
      </c>
      <c r="M7999" s="38">
        <v>4.1637751561415604E-3</v>
      </c>
      <c r="N7999" s="38">
        <v>1.38217000691085E-3</v>
      </c>
      <c r="O7999" s="38">
        <v>7.59144237405107E-3</v>
      </c>
      <c r="P7999" s="38">
        <v>1.0958904109589E-2</v>
      </c>
      <c r="Q7999" s="38">
        <v>1.2844175491679199</v>
      </c>
      <c r="R7999" s="38">
        <v>0</v>
      </c>
      <c r="S7999" s="38">
        <v>-6.6225165562913899E-3</v>
      </c>
      <c r="T7999" s="38">
        <v>0.27333333333333298</v>
      </c>
    </row>
    <row r="8000" spans="1:20">
      <c r="A8000" s="38">
        <v>-0.12698412698412601</v>
      </c>
      <c r="B8000" s="38">
        <v>-0.145454545454545</v>
      </c>
      <c r="C8000" s="38">
        <v>-0.170212765957446</v>
      </c>
      <c r="D8000" s="38">
        <v>-0.20512820512820501</v>
      </c>
      <c r="E8000" s="38">
        <v>1.8526104405300801E-3</v>
      </c>
      <c r="F8000" s="38">
        <v>-1.1236525008569601E-2</v>
      </c>
      <c r="G8000" s="38">
        <v>0</v>
      </c>
      <c r="H8000" s="38">
        <v>-5.7761283445759096E-3</v>
      </c>
      <c r="I8000" s="38">
        <v>0</v>
      </c>
      <c r="J8000" s="38">
        <v>0</v>
      </c>
      <c r="K8000" s="38">
        <v>0</v>
      </c>
      <c r="L8000" s="38">
        <v>0</v>
      </c>
      <c r="M8000" s="38">
        <v>0</v>
      </c>
      <c r="N8000" s="38">
        <v>0</v>
      </c>
      <c r="O8000" s="38">
        <v>0</v>
      </c>
      <c r="P8000" s="38">
        <v>0</v>
      </c>
      <c r="Q8000" s="38">
        <v>-4.5275266652471002E-2</v>
      </c>
      <c r="R8000" s="38">
        <v>0.55988554368019094</v>
      </c>
      <c r="S8000" s="38">
        <v>-2.5365980470209701E-2</v>
      </c>
      <c r="T8000" s="38">
        <v>-8.6487135288686595E-3</v>
      </c>
    </row>
    <row r="8001" spans="1:20">
      <c r="A8001" s="38">
        <v>-2.1586502644346398E-3</v>
      </c>
      <c r="B8001" s="38">
        <v>0</v>
      </c>
      <c r="C8001" s="38">
        <v>0</v>
      </c>
      <c r="D8001" s="38">
        <v>0</v>
      </c>
      <c r="E8001" s="38">
        <v>0</v>
      </c>
      <c r="F8001" s="38">
        <v>-9.0090090090090003E-3</v>
      </c>
      <c r="G8001" s="38">
        <v>0.29545454545454503</v>
      </c>
      <c r="H8001" s="38">
        <v>-7.0175438596491203E-3</v>
      </c>
      <c r="I8001" s="38">
        <v>5.3593850488470899E-3</v>
      </c>
      <c r="J8001" s="38">
        <v>8.1584318264895705E-2</v>
      </c>
      <c r="K8001" s="38">
        <v>0</v>
      </c>
      <c r="L8001" s="38">
        <v>0</v>
      </c>
      <c r="M8001" s="39">
        <v>-4.4502792550444999E-5</v>
      </c>
      <c r="N8001" s="38">
        <v>3.92309575201941E-2</v>
      </c>
      <c r="O8001" s="38">
        <v>-1.19480964412658E-2</v>
      </c>
      <c r="P8001" s="38">
        <v>0.29898795076282902</v>
      </c>
      <c r="Q8001" s="38">
        <v>0.365383358285223</v>
      </c>
      <c r="R8001" s="38">
        <v>2.9543028896123201E-4</v>
      </c>
      <c r="S8001" s="38">
        <v>0.17689880473622799</v>
      </c>
      <c r="T8001" s="38">
        <v>-2.9330429055474802E-3</v>
      </c>
    </row>
    <row r="8002" spans="1:20">
      <c r="A8002" s="38">
        <v>-3.5528134185438001E-2</v>
      </c>
      <c r="B8002" s="38">
        <v>0.17593983321756201</v>
      </c>
      <c r="C8002" s="38">
        <v>-1.2837601709618399E-2</v>
      </c>
      <c r="D8002" s="38">
        <v>1.7888695347059599E-2</v>
      </c>
      <c r="E8002" s="39">
        <v>-1.6424878763708601E-5</v>
      </c>
      <c r="F8002" s="38">
        <v>-3.5314069371631703E-4</v>
      </c>
      <c r="G8002" s="38">
        <v>-6.2437613732983397E-4</v>
      </c>
      <c r="H8002" s="38">
        <v>0.76503035459593605</v>
      </c>
      <c r="I8002" s="38">
        <v>0</v>
      </c>
      <c r="J8002" s="38">
        <v>0</v>
      </c>
      <c r="K8002" s="38">
        <v>0</v>
      </c>
      <c r="L8002" s="38">
        <v>0</v>
      </c>
      <c r="M8002" s="38">
        <v>-2.1725084800516801E-2</v>
      </c>
      <c r="N8002" s="38">
        <v>-2.2207545612152099E-2</v>
      </c>
      <c r="O8002" s="38">
        <v>-4.2088821344140603E-2</v>
      </c>
      <c r="P8002" s="38">
        <v>-2.49438103212727E-2</v>
      </c>
      <c r="Q8002" s="38">
        <v>0</v>
      </c>
      <c r="R8002" s="38">
        <v>0</v>
      </c>
      <c r="S8002" s="38">
        <v>0</v>
      </c>
      <c r="T8002" s="38">
        <v>0</v>
      </c>
    </row>
    <row r="8003" spans="1:20">
      <c r="A8003" s="38">
        <v>-2.04372686336565E-2</v>
      </c>
      <c r="B8003" s="38">
        <v>5.2125460591354198E-3</v>
      </c>
      <c r="C8003" s="38">
        <v>-1.9347340187751302E-2</v>
      </c>
      <c r="D8003" s="38">
        <v>0.56674507229728399</v>
      </c>
      <c r="E8003" s="38">
        <v>0</v>
      </c>
      <c r="F8003" s="39">
        <v>4.8572257327350599E-17</v>
      </c>
      <c r="G8003" s="38">
        <v>0</v>
      </c>
      <c r="H8003" s="38">
        <v>0</v>
      </c>
      <c r="I8003" s="38">
        <v>0</v>
      </c>
      <c r="J8003" s="38">
        <v>0</v>
      </c>
      <c r="K8003" s="38">
        <v>0</v>
      </c>
      <c r="L8003" s="38">
        <v>0</v>
      </c>
      <c r="M8003" s="38">
        <v>1.33728412631789E-2</v>
      </c>
      <c r="N8003" s="38">
        <v>3.6234468003401202E-2</v>
      </c>
      <c r="O8003" s="38">
        <v>0</v>
      </c>
      <c r="P8003" s="38">
        <v>0</v>
      </c>
      <c r="Q8003" s="38">
        <v>0</v>
      </c>
      <c r="R8003" s="38">
        <v>0</v>
      </c>
      <c r="S8003" s="38">
        <v>0</v>
      </c>
      <c r="T8003" s="38">
        <v>0</v>
      </c>
    </row>
    <row r="8004" spans="1:20">
      <c r="A8004" s="38">
        <v>0.216142280876858</v>
      </c>
      <c r="B8004" s="38">
        <v>0</v>
      </c>
      <c r="C8004" s="38">
        <v>1.1237037274857899E-3</v>
      </c>
      <c r="D8004" s="38">
        <v>-2.40523378872435E-4</v>
      </c>
      <c r="E8004" s="38">
        <v>4.1512631394850903E-2</v>
      </c>
      <c r="F8004" s="38">
        <v>-5.1215833190988496E-3</v>
      </c>
      <c r="G8004" s="38">
        <v>3.8526679703869297E-2</v>
      </c>
      <c r="H8004" s="38">
        <v>1.2273342468288101E-3</v>
      </c>
      <c r="I8004" s="38">
        <v>-2.3844759746466798E-3</v>
      </c>
      <c r="J8004" s="38">
        <v>-4.2613044718059002E-4</v>
      </c>
      <c r="K8004" s="38">
        <v>1.2597042099121399E-3</v>
      </c>
      <c r="L8004" s="38">
        <v>0</v>
      </c>
      <c r="M8004" s="38">
        <v>4.1512631394850903E-2</v>
      </c>
      <c r="N8004" s="38">
        <v>-5.1215833190988496E-3</v>
      </c>
      <c r="O8004" s="38">
        <v>3.8526679703869297E-2</v>
      </c>
      <c r="P8004" s="38">
        <v>1.2273342468288101E-3</v>
      </c>
      <c r="Q8004" s="38">
        <v>8.1085484208811408E-3</v>
      </c>
      <c r="R8004" s="38">
        <v>2.7297450791173499E-2</v>
      </c>
      <c r="S8004" s="38">
        <v>0.41330732455686903</v>
      </c>
      <c r="T8004" s="38">
        <v>1.2108092980655899E-2</v>
      </c>
    </row>
    <row r="8005" spans="1:20">
      <c r="A8005" s="38">
        <v>-2.4058078533198898E-2</v>
      </c>
      <c r="B8005" s="38">
        <v>-2.47054351957431E-2</v>
      </c>
      <c r="C8005" s="38">
        <v>0.68294176595033895</v>
      </c>
      <c r="D8005" s="38">
        <v>-2.0807833537331601E-2</v>
      </c>
      <c r="E8005" s="38">
        <v>0</v>
      </c>
      <c r="F8005" s="38">
        <v>0</v>
      </c>
      <c r="G8005" s="38">
        <v>19.5132610006027</v>
      </c>
      <c r="H8005" s="38">
        <v>4.2460661446011303E-3</v>
      </c>
      <c r="I8005" s="38">
        <v>0</v>
      </c>
      <c r="J8005" s="38">
        <v>0</v>
      </c>
      <c r="K8005" s="38">
        <v>0</v>
      </c>
      <c r="L8005" s="38">
        <v>0</v>
      </c>
      <c r="M8005" s="39">
        <v>-1.21436594918458E-5</v>
      </c>
      <c r="N8005" s="38">
        <v>6.3663907998518496E-2</v>
      </c>
      <c r="O8005" s="38">
        <v>0</v>
      </c>
      <c r="P8005" s="38">
        <v>0</v>
      </c>
      <c r="Q8005" s="38">
        <v>0</v>
      </c>
      <c r="R8005" s="38">
        <v>0</v>
      </c>
      <c r="S8005" s="38">
        <v>0</v>
      </c>
      <c r="T8005" s="38">
        <v>0</v>
      </c>
    </row>
    <row r="8006" spans="1:20">
      <c r="A8006" s="38">
        <v>0</v>
      </c>
      <c r="B8006" s="38">
        <v>0</v>
      </c>
      <c r="C8006" s="38">
        <v>0</v>
      </c>
      <c r="D8006" s="38">
        <v>0</v>
      </c>
      <c r="E8006" s="38">
        <v>-3.1149210660329298E-2</v>
      </c>
      <c r="F8006" s="38">
        <v>2.2444152431011801</v>
      </c>
      <c r="G8006" s="38">
        <v>-1.8793033616848798E-2</v>
      </c>
      <c r="H8006" s="38">
        <v>-1.91254574974545E-2</v>
      </c>
      <c r="I8006" s="38">
        <v>-0.10781825355076199</v>
      </c>
      <c r="J8006" s="38">
        <v>-1.4917122999933599E-2</v>
      </c>
      <c r="K8006" s="38">
        <v>0</v>
      </c>
      <c r="L8006" s="38">
        <v>4.36184619067946E-3</v>
      </c>
      <c r="M8006" s="38">
        <v>-9.8006644518272498E-2</v>
      </c>
      <c r="N8006" s="38">
        <v>45.034990791896803</v>
      </c>
      <c r="O8006" s="38">
        <v>-8.8810657278873897E-3</v>
      </c>
      <c r="P8006" s="38">
        <v>-1.03733602421795E-2</v>
      </c>
      <c r="Q8006" s="38">
        <v>-0.212827988338192</v>
      </c>
      <c r="R8006" s="38">
        <v>1.2345679012345601E-3</v>
      </c>
      <c r="S8006" s="38">
        <v>0</v>
      </c>
      <c r="T8006" s="38">
        <v>0</v>
      </c>
    </row>
    <row r="8007" spans="1:20">
      <c r="A8007" s="38">
        <v>0</v>
      </c>
      <c r="B8007" s="38">
        <v>0</v>
      </c>
      <c r="C8007" s="38">
        <v>0</v>
      </c>
      <c r="D8007" s="38">
        <v>0</v>
      </c>
      <c r="E8007" s="38">
        <v>0.31141618497109802</v>
      </c>
      <c r="F8007" s="38">
        <v>2.0936639118457299E-2</v>
      </c>
      <c r="G8007" s="38">
        <v>1.4830005396654</v>
      </c>
      <c r="H8007" s="38">
        <v>-7.3896978917626496E-3</v>
      </c>
      <c r="I8007" s="38">
        <v>0</v>
      </c>
      <c r="J8007" s="38">
        <v>0</v>
      </c>
      <c r="K8007" s="38">
        <v>0</v>
      </c>
      <c r="L8007" s="38">
        <v>16.753894080996801</v>
      </c>
      <c r="M8007" s="38">
        <v>0</v>
      </c>
      <c r="N8007" s="38">
        <v>0</v>
      </c>
      <c r="O8007" s="38">
        <v>0</v>
      </c>
      <c r="P8007" s="38">
        <v>0</v>
      </c>
      <c r="Q8007" s="38">
        <v>0.37435515168725397</v>
      </c>
      <c r="R8007" s="38">
        <v>1.6213966969422899E-3</v>
      </c>
      <c r="S8007" s="38">
        <v>1.00449818067215E-2</v>
      </c>
      <c r="T8007" s="38">
        <v>0.417506297229219</v>
      </c>
    </row>
    <row r="8008" spans="1:20">
      <c r="A8008" s="38">
        <v>-1.20840474387986E-2</v>
      </c>
      <c r="B8008" s="38">
        <v>5.8286938478816601E-3</v>
      </c>
      <c r="C8008" s="38">
        <v>0</v>
      </c>
      <c r="D8008" s="38">
        <v>-2.96086137148084E-3</v>
      </c>
      <c r="E8008" s="38">
        <v>-6.9784230368171701E-3</v>
      </c>
      <c r="F8008" s="38">
        <v>7.0274636510500596E-3</v>
      </c>
      <c r="G8008" s="38">
        <v>-5.6148231330713297E-3</v>
      </c>
      <c r="H8008" s="38">
        <v>5.64652738565784E-3</v>
      </c>
      <c r="I8008" s="38">
        <v>1.51227368543507E-3</v>
      </c>
      <c r="J8008" s="38">
        <v>1.84042568104758E-3</v>
      </c>
      <c r="K8008" s="38">
        <v>3.5201695118537699E-3</v>
      </c>
      <c r="L8008" s="38">
        <v>-2.7289695052586099E-4</v>
      </c>
      <c r="M8008" s="38">
        <v>0.216142280876858</v>
      </c>
      <c r="N8008" s="38">
        <v>0</v>
      </c>
      <c r="O8008" s="38">
        <v>1.1237037274857899E-3</v>
      </c>
      <c r="P8008" s="38">
        <v>-2.40523378872435E-4</v>
      </c>
      <c r="Q8008" s="38">
        <v>10.714488367694299</v>
      </c>
      <c r="R8008" s="38">
        <v>-1.1814901226295599E-2</v>
      </c>
      <c r="S8008" s="38">
        <v>-9.3133070000931404E-4</v>
      </c>
      <c r="T8008" s="38">
        <v>0</v>
      </c>
    </row>
    <row r="8009" spans="1:20">
      <c r="A8009" s="38">
        <v>-1.99507322487209E-2</v>
      </c>
      <c r="B8009" s="38">
        <v>-2.1931278311788802E-2</v>
      </c>
      <c r="C8009" s="38">
        <v>-2.2394803727760499E-2</v>
      </c>
      <c r="D8009" s="38">
        <v>-2.2965594938902899E-2</v>
      </c>
      <c r="E8009" s="38">
        <v>0.55559786709407999</v>
      </c>
      <c r="F8009" s="38">
        <v>2.96512521138452E-2</v>
      </c>
      <c r="G8009" s="38">
        <v>1.7032731889439701E-2</v>
      </c>
      <c r="H8009" s="38">
        <v>9.3482606956944603E-2</v>
      </c>
      <c r="I8009" s="38">
        <v>0.123287671232876</v>
      </c>
      <c r="J8009" s="38">
        <v>-0.134146341463414</v>
      </c>
      <c r="K8009" s="38">
        <v>-1.4084507042253501E-2</v>
      </c>
      <c r="L8009" s="38">
        <v>-1.42857142857142E-2</v>
      </c>
      <c r="M8009" s="38">
        <v>0</v>
      </c>
      <c r="N8009" s="38">
        <v>0</v>
      </c>
      <c r="O8009" s="38">
        <v>0</v>
      </c>
      <c r="P8009" s="38">
        <v>0</v>
      </c>
      <c r="Q8009" s="38">
        <v>-6.3759724186704097E-3</v>
      </c>
      <c r="R8009" s="38">
        <v>2.35567566365283E-2</v>
      </c>
      <c r="S8009" s="38">
        <v>-1.06478684705825E-4</v>
      </c>
      <c r="T8009" s="38">
        <v>-1.56257810173912E-3</v>
      </c>
    </row>
    <row r="8010" spans="1:20">
      <c r="A8010" s="38">
        <v>0</v>
      </c>
      <c r="B8010" s="38">
        <v>0</v>
      </c>
      <c r="C8010" s="38">
        <v>0</v>
      </c>
      <c r="D8010" s="38">
        <v>0</v>
      </c>
      <c r="E8010" s="38">
        <v>-2.10284502562289E-2</v>
      </c>
      <c r="F8010" s="38">
        <v>0.74909747292418705</v>
      </c>
      <c r="G8010" s="38">
        <v>-1.671826625387E-2</v>
      </c>
      <c r="H8010" s="38">
        <v>-1.7002518891687499E-2</v>
      </c>
      <c r="I8010" s="38">
        <v>-1.31906785871317E-3</v>
      </c>
      <c r="J8010" s="38">
        <v>1.4675667742882299E-3</v>
      </c>
      <c r="K8010" s="38">
        <v>6.4478311840562696E-3</v>
      </c>
      <c r="L8010" s="38">
        <v>1.4560279557367499E-4</v>
      </c>
      <c r="M8010" s="38">
        <v>-8.1766148814390802E-4</v>
      </c>
      <c r="N8010" s="38">
        <v>-5.4555373704309805E-4</v>
      </c>
      <c r="O8010" s="38">
        <v>1.09170305676855E-3</v>
      </c>
      <c r="P8010" s="38">
        <v>-8.1788440567066498E-4</v>
      </c>
      <c r="Q8010" s="38">
        <v>0</v>
      </c>
      <c r="R8010" s="38">
        <v>7.2963165231887999</v>
      </c>
      <c r="S8010" s="38">
        <v>-1.7528880047160301E-3</v>
      </c>
      <c r="T8010" s="38">
        <v>-9.5811637804128595E-4</v>
      </c>
    </row>
    <row r="8011" spans="1:20">
      <c r="A8011" s="38">
        <v>0</v>
      </c>
      <c r="B8011" s="38">
        <v>0</v>
      </c>
      <c r="C8011" s="38">
        <v>-1.0608645005617701E-3</v>
      </c>
      <c r="D8011" s="38">
        <v>-3.1373855583086501E-3</v>
      </c>
      <c r="E8011" s="38">
        <v>0.163559238806082</v>
      </c>
      <c r="F8011" s="38">
        <v>5.4911164999691398E-2</v>
      </c>
      <c r="G8011" s="38">
        <v>-3.1234805728739901E-3</v>
      </c>
      <c r="H8011" s="38">
        <v>-8.7669744368605498E-4</v>
      </c>
      <c r="I8011" s="38">
        <v>0.43229689067201599</v>
      </c>
      <c r="J8011" s="38">
        <v>-1.6456582633053201E-2</v>
      </c>
      <c r="K8011" s="38">
        <v>-1.8511925952296102E-2</v>
      </c>
      <c r="L8011" s="38">
        <v>2.0039898440333599</v>
      </c>
      <c r="M8011" s="38">
        <v>-2.0346109088179E-2</v>
      </c>
      <c r="N8011" s="38">
        <v>-2.0730352147756401E-2</v>
      </c>
      <c r="O8011" s="38">
        <v>-0.18312724996086999</v>
      </c>
      <c r="P8011" s="38">
        <v>0.17225522130676299</v>
      </c>
      <c r="Q8011" s="38">
        <v>1.55110904296572E-4</v>
      </c>
      <c r="R8011" s="38">
        <v>2.7605459057071902E-2</v>
      </c>
      <c r="S8011" s="38">
        <v>-5.9462722607908202E-3</v>
      </c>
      <c r="T8011" s="38">
        <v>-6.98387635502383E-4</v>
      </c>
    </row>
    <row r="8012" spans="1:20">
      <c r="A8012" s="38">
        <v>0.150129853875277</v>
      </c>
      <c r="B8012" s="38">
        <v>0</v>
      </c>
      <c r="C8012" s="38">
        <v>0</v>
      </c>
      <c r="D8012" s="38">
        <v>0.24443416673467999</v>
      </c>
      <c r="E8012" s="38">
        <v>4.4111956661937301E-3</v>
      </c>
      <c r="F8012" s="38">
        <v>-1.4382576535853699E-3</v>
      </c>
      <c r="G8012" s="38">
        <v>5.1388888888888803E-2</v>
      </c>
      <c r="H8012" s="38">
        <v>2.1772102353344001E-3</v>
      </c>
      <c r="I8012" s="38">
        <v>9.1064827337480805E-3</v>
      </c>
      <c r="J8012" s="38">
        <v>7.4160114367405197E-3</v>
      </c>
      <c r="K8012" s="38">
        <v>0</v>
      </c>
      <c r="L8012" s="38">
        <v>6.2793791574279306E-2</v>
      </c>
      <c r="M8012" s="38">
        <v>-3.49650349650349E-4</v>
      </c>
      <c r="N8012" s="38">
        <v>3.4977264777894299E-4</v>
      </c>
      <c r="O8012" s="38">
        <v>0</v>
      </c>
      <c r="P8012" s="38">
        <v>-1</v>
      </c>
      <c r="Q8012" s="38">
        <v>5.7875084860828201E-2</v>
      </c>
      <c r="R8012" s="38">
        <v>0</v>
      </c>
      <c r="S8012" s="38">
        <v>0</v>
      </c>
      <c r="T8012" s="38">
        <v>0</v>
      </c>
    </row>
    <row r="8013" spans="1:20">
      <c r="A8013" s="38">
        <v>0</v>
      </c>
      <c r="B8013" s="38">
        <v>0</v>
      </c>
      <c r="C8013" s="38">
        <v>0.20916268284223999</v>
      </c>
      <c r="D8013" s="38">
        <v>0</v>
      </c>
      <c r="E8013" s="38">
        <v>0</v>
      </c>
      <c r="F8013" s="38">
        <v>0</v>
      </c>
      <c r="G8013" s="38">
        <v>-1.67604929405883E-2</v>
      </c>
      <c r="H8013" s="38">
        <v>0</v>
      </c>
      <c r="I8013" s="38">
        <v>0.17795013140183299</v>
      </c>
      <c r="J8013" s="38">
        <v>2.1211065885988901E-2</v>
      </c>
      <c r="K8013" s="38">
        <v>-7.2467629349372395E-4</v>
      </c>
      <c r="L8013" s="38">
        <v>9.8403489500570401E-2</v>
      </c>
      <c r="M8013" s="38">
        <v>-1.6652059596844699E-2</v>
      </c>
      <c r="N8013" s="38">
        <v>-1.7156862745097999E-2</v>
      </c>
      <c r="O8013" s="38">
        <v>-1.7456359102244499E-2</v>
      </c>
      <c r="P8013" s="38">
        <v>-1.7766497461928901E-2</v>
      </c>
      <c r="Q8013" s="38">
        <v>0</v>
      </c>
      <c r="R8013" s="38">
        <v>0</v>
      </c>
      <c r="S8013" s="38">
        <v>0</v>
      </c>
      <c r="T8013" s="38">
        <v>0</v>
      </c>
    </row>
    <row r="8014" spans="1:20">
      <c r="A8014" s="38">
        <v>2.1899986378367799E-2</v>
      </c>
      <c r="B8014" s="38">
        <v>-3.1777529627170999E-3</v>
      </c>
      <c r="C8014" s="38">
        <v>0.11002297243938</v>
      </c>
      <c r="D8014" s="38">
        <v>0.61153331674059497</v>
      </c>
      <c r="E8014" s="38">
        <v>-1.26772169282958E-4</v>
      </c>
      <c r="F8014" s="38">
        <v>-1.3735392937900401E-4</v>
      </c>
      <c r="G8014" s="38">
        <v>-1.2680565975913501E-4</v>
      </c>
      <c r="H8014" s="38">
        <v>-1.26821741474034E-4</v>
      </c>
      <c r="I8014" s="38">
        <v>-2.0308692120227399E-3</v>
      </c>
      <c r="J8014" s="39">
        <v>5.8142915285719503E-5</v>
      </c>
      <c r="K8014" s="38">
        <v>0.117093023255814</v>
      </c>
      <c r="L8014" s="38">
        <v>1.5613615072343E-2</v>
      </c>
      <c r="M8014" s="39">
        <v>9.8697196999550496E-5</v>
      </c>
      <c r="N8014" s="38">
        <v>0</v>
      </c>
      <c r="O8014" s="38">
        <v>0</v>
      </c>
      <c r="P8014" s="38">
        <v>-0.43126418632191799</v>
      </c>
      <c r="Q8014" s="38">
        <v>-8.05957263112453E-2</v>
      </c>
      <c r="R8014" s="38">
        <v>-0.10263874542210499</v>
      </c>
      <c r="S8014" s="38">
        <v>-0.128505650899958</v>
      </c>
      <c r="T8014" s="38">
        <v>-7.1625840537944199E-2</v>
      </c>
    </row>
    <row r="8015" spans="1:20">
      <c r="A8015" s="38">
        <v>0</v>
      </c>
      <c r="B8015" s="38">
        <v>5.0441361916771701E-3</v>
      </c>
      <c r="C8015" s="38">
        <v>0</v>
      </c>
      <c r="D8015" s="38">
        <v>0</v>
      </c>
      <c r="E8015" s="38">
        <v>0</v>
      </c>
      <c r="F8015" s="38">
        <v>0</v>
      </c>
      <c r="G8015" s="38">
        <v>0</v>
      </c>
      <c r="H8015" s="38">
        <v>0</v>
      </c>
      <c r="I8015" s="38">
        <v>1.49597408887274</v>
      </c>
      <c r="J8015" s="38">
        <v>6.0597240581960797E-3</v>
      </c>
      <c r="K8015" s="38">
        <v>0</v>
      </c>
      <c r="L8015" s="38">
        <v>0</v>
      </c>
      <c r="M8015" s="38">
        <v>0</v>
      </c>
      <c r="N8015" s="38">
        <v>0</v>
      </c>
      <c r="O8015" s="38">
        <v>0</v>
      </c>
      <c r="P8015" s="38">
        <v>0</v>
      </c>
      <c r="Q8015" s="38">
        <v>-2.0587861932073799E-2</v>
      </c>
      <c r="R8015" s="38">
        <v>-7.1639821371759903E-3</v>
      </c>
      <c r="S8015" s="38">
        <v>-1.76712832745873E-2</v>
      </c>
      <c r="T8015" s="38">
        <v>0</v>
      </c>
    </row>
    <row r="8016" spans="1:20">
      <c r="A8016" s="38">
        <v>0</v>
      </c>
      <c r="B8016" s="38">
        <v>2.6380827475055799E-3</v>
      </c>
      <c r="C8016" s="38">
        <v>0</v>
      </c>
      <c r="D8016" s="38">
        <v>0</v>
      </c>
      <c r="E8016" s="38">
        <v>8.9116269422887501E-2</v>
      </c>
      <c r="F8016" s="38">
        <v>2.1937272203090101E-2</v>
      </c>
      <c r="G8016" s="38">
        <v>0</v>
      </c>
      <c r="H8016" s="38">
        <v>0</v>
      </c>
      <c r="I8016" s="38">
        <v>0</v>
      </c>
      <c r="J8016" s="38">
        <v>0</v>
      </c>
      <c r="K8016" s="38">
        <v>0</v>
      </c>
      <c r="L8016" s="38">
        <v>0</v>
      </c>
      <c r="M8016" s="38">
        <v>-2.2148684512303E-2</v>
      </c>
      <c r="N8016" s="38">
        <v>-2.2650360194337301E-2</v>
      </c>
      <c r="O8016" s="38">
        <v>0.16229558778154801</v>
      </c>
      <c r="P8016" s="38">
        <v>-2.5661445889743101E-3</v>
      </c>
      <c r="Q8016" s="38">
        <v>0</v>
      </c>
      <c r="R8016" s="38">
        <v>0</v>
      </c>
      <c r="S8016" s="38">
        <v>0</v>
      </c>
      <c r="T8016" s="38">
        <v>0</v>
      </c>
    </row>
    <row r="8017" spans="1:20">
      <c r="A8017" s="38">
        <v>0.61367005556777598</v>
      </c>
      <c r="B8017" s="38">
        <v>0</v>
      </c>
      <c r="C8017" s="38">
        <v>0</v>
      </c>
      <c r="D8017" s="38">
        <v>0</v>
      </c>
      <c r="E8017" s="38">
        <v>3.29933592983835E-3</v>
      </c>
      <c r="F8017" s="38">
        <v>3.27801322376355E-3</v>
      </c>
      <c r="G8017" s="38">
        <v>-1.8302463873509499E-3</v>
      </c>
      <c r="H8017" s="38">
        <v>0</v>
      </c>
      <c r="I8017" s="38">
        <v>-2.6807460833765302E-2</v>
      </c>
      <c r="J8017" s="38">
        <v>0.109638641758028</v>
      </c>
      <c r="K8017" s="38">
        <v>-1.7799652955877199E-2</v>
      </c>
      <c r="L8017" s="38">
        <v>-7.4740740740739699E-3</v>
      </c>
      <c r="M8017" s="38">
        <v>0</v>
      </c>
      <c r="N8017" s="38">
        <v>0.15384615384615299</v>
      </c>
      <c r="O8017" s="38">
        <v>0</v>
      </c>
      <c r="P8017" s="38">
        <v>-4.1333333333333298E-2</v>
      </c>
      <c r="Q8017" s="38">
        <v>-9.6225018504811997E-3</v>
      </c>
      <c r="R8017" s="38">
        <v>4.9825610363738197E-4</v>
      </c>
      <c r="S8017" s="38">
        <v>-1.8924302788844601E-2</v>
      </c>
      <c r="T8017" s="38">
        <v>-2.5380710659898401E-3</v>
      </c>
    </row>
    <row r="8018" spans="1:20">
      <c r="A8018" s="38">
        <v>0</v>
      </c>
      <c r="B8018" s="38">
        <v>0</v>
      </c>
      <c r="C8018" s="38">
        <v>0</v>
      </c>
      <c r="D8018" s="38">
        <v>0</v>
      </c>
      <c r="E8018" s="38">
        <v>0</v>
      </c>
      <c r="F8018" s="38">
        <v>0</v>
      </c>
      <c r="G8018" s="38">
        <v>0.61367005556777598</v>
      </c>
      <c r="H8018" s="38">
        <v>0</v>
      </c>
      <c r="I8018" s="38">
        <v>0</v>
      </c>
      <c r="J8018" s="38">
        <v>0</v>
      </c>
      <c r="K8018" s="38">
        <v>0.17121229022582399</v>
      </c>
      <c r="L8018" s="38">
        <v>0</v>
      </c>
      <c r="M8018" s="38">
        <v>3.3013844515441898E-2</v>
      </c>
      <c r="N8018" s="38">
        <v>1.0309278350515399E-3</v>
      </c>
      <c r="O8018" s="38">
        <v>6.1791967044284198E-3</v>
      </c>
      <c r="P8018" s="38">
        <v>7.1647901740020401E-3</v>
      </c>
      <c r="Q8018" s="38">
        <v>0.35229084355721901</v>
      </c>
      <c r="R8018" s="38">
        <v>-1.2763012891155501E-2</v>
      </c>
      <c r="S8018" s="38">
        <v>0.77604423561174396</v>
      </c>
      <c r="T8018" s="38">
        <v>-2.5082218811664201E-2</v>
      </c>
    </row>
    <row r="8019" spans="1:20">
      <c r="A8019" s="38">
        <v>0</v>
      </c>
      <c r="B8019" s="38">
        <v>0</v>
      </c>
      <c r="C8019" s="38">
        <v>0</v>
      </c>
      <c r="D8019" s="38">
        <v>0</v>
      </c>
      <c r="E8019" s="39">
        <v>-1.3068051880042599E-5</v>
      </c>
      <c r="F8019" s="38">
        <v>-1.6204596093909399E-3</v>
      </c>
      <c r="G8019" s="38">
        <v>0</v>
      </c>
      <c r="H8019" s="38">
        <v>0</v>
      </c>
      <c r="I8019" s="38">
        <v>-2.1747036148083501E-2</v>
      </c>
      <c r="J8019" s="38">
        <v>-1.06319702602229E-2</v>
      </c>
      <c r="K8019" s="38">
        <v>-2.1642744420229901E-2</v>
      </c>
      <c r="L8019" s="38">
        <v>-2.1660649819494501E-2</v>
      </c>
      <c r="M8019" s="38">
        <v>-5.0053979782118101E-3</v>
      </c>
      <c r="N8019" s="38">
        <v>0</v>
      </c>
      <c r="O8019" s="38">
        <v>0</v>
      </c>
      <c r="P8019" s="38">
        <v>1.2329848096270699E-3</v>
      </c>
      <c r="Q8019" s="38">
        <v>-4.18799441600738E-3</v>
      </c>
      <c r="R8019" s="38">
        <v>0</v>
      </c>
      <c r="S8019" s="38">
        <v>0.51862928348909598</v>
      </c>
      <c r="T8019" s="38">
        <v>-1.9898252235989399E-3</v>
      </c>
    </row>
    <row r="8020" spans="1:20">
      <c r="A8020" s="38">
        <v>-1.4566367223574701E-2</v>
      </c>
      <c r="B8020" s="38">
        <v>8.0085197018103793E-3</v>
      </c>
      <c r="C8020" s="38">
        <v>-1.4410683345307001E-2</v>
      </c>
      <c r="D8020" s="38">
        <v>-1.4621387531086501E-2</v>
      </c>
      <c r="E8020" s="38">
        <v>0.319463185150067</v>
      </c>
      <c r="F8020" s="38">
        <v>0</v>
      </c>
      <c r="G8020" s="38">
        <v>4.4222105525013999E-4</v>
      </c>
      <c r="H8020" s="38">
        <v>0</v>
      </c>
      <c r="I8020" s="38">
        <v>-2.1140592079420099E-2</v>
      </c>
      <c r="J8020" s="38">
        <v>6.9607092043340396E-2</v>
      </c>
      <c r="K8020" s="38">
        <v>-0.105699375831372</v>
      </c>
      <c r="L8020" s="38">
        <v>0.76815408085430903</v>
      </c>
      <c r="M8020" s="38">
        <v>-1.47150663544105E-2</v>
      </c>
      <c r="N8020" s="38">
        <v>-1.48952184764094E-2</v>
      </c>
      <c r="O8020" s="38">
        <v>-1.5160654682913E-2</v>
      </c>
      <c r="P8020" s="38">
        <v>16.571131073907701</v>
      </c>
      <c r="Q8020" s="38">
        <v>-8.6685600440844293E-3</v>
      </c>
      <c r="R8020" s="38">
        <v>-3.03593953776751E-2</v>
      </c>
      <c r="S8020" s="38">
        <v>0.31204109981699102</v>
      </c>
      <c r="T8020" s="38">
        <v>2.0435257541382999E-2</v>
      </c>
    </row>
    <row r="8021" spans="1:20">
      <c r="A8021" s="38">
        <v>-5.0913838120104297E-2</v>
      </c>
      <c r="B8021" s="38">
        <v>7.13617606602475</v>
      </c>
      <c r="C8021" s="38">
        <v>-1.9780219780219901E-2</v>
      </c>
      <c r="D8021" s="38">
        <v>1.4346326319420399</v>
      </c>
      <c r="E8021" s="38">
        <v>-1.5026573559903399E-2</v>
      </c>
      <c r="F8021" s="38">
        <v>2.13774997882814E-2</v>
      </c>
      <c r="G8021" s="38">
        <v>-4.4572633374395799E-2</v>
      </c>
      <c r="H8021" s="38">
        <v>0.12233917258650299</v>
      </c>
      <c r="I8021" s="38">
        <v>3.2856645732182103E-2</v>
      </c>
      <c r="J8021" s="38">
        <v>2.6013239253134E-2</v>
      </c>
      <c r="K8021" s="38">
        <v>5.0350892555574003E-3</v>
      </c>
      <c r="L8021" s="38">
        <v>5.5077388398281301E-4</v>
      </c>
      <c r="M8021" s="38">
        <v>-6.0566753143085197E-2</v>
      </c>
      <c r="N8021" s="38">
        <v>-2.2015159561627399E-3</v>
      </c>
      <c r="O8021" s="38">
        <v>0.46069655592865999</v>
      </c>
      <c r="P8021" s="38">
        <v>-2.6036145855414701E-3</v>
      </c>
      <c r="Q8021" s="38">
        <v>0</v>
      </c>
      <c r="R8021" s="38">
        <v>0</v>
      </c>
      <c r="S8021" s="38">
        <v>0</v>
      </c>
      <c r="T8021" s="38">
        <v>0</v>
      </c>
    </row>
    <row r="8022" spans="1:20">
      <c r="A8022" s="38">
        <v>0</v>
      </c>
      <c r="B8022" s="38">
        <v>0</v>
      </c>
      <c r="C8022" s="38">
        <v>0</v>
      </c>
      <c r="D8022" s="38">
        <v>0</v>
      </c>
      <c r="E8022" s="38">
        <v>4.2687323667573796E-3</v>
      </c>
      <c r="F8022" s="38">
        <v>-1.0351984914682101E-3</v>
      </c>
      <c r="G8022" s="38">
        <v>1.2857439433085699E-3</v>
      </c>
      <c r="H8022" s="38">
        <v>0</v>
      </c>
      <c r="I8022" s="38">
        <v>-2.3613082564466599E-2</v>
      </c>
      <c r="J8022" s="38">
        <v>1.6264102369955201E-2</v>
      </c>
      <c r="K8022" s="38">
        <v>-2.0146329106379E-2</v>
      </c>
      <c r="L8022" s="38">
        <v>1.47417005033684</v>
      </c>
      <c r="M8022" s="38">
        <v>0</v>
      </c>
      <c r="N8022" s="38">
        <v>0</v>
      </c>
      <c r="O8022" s="38">
        <v>0</v>
      </c>
      <c r="P8022" s="38">
        <v>0</v>
      </c>
      <c r="Q8022" s="38">
        <v>0</v>
      </c>
      <c r="R8022" s="38">
        <v>0</v>
      </c>
      <c r="S8022" s="38">
        <v>0</v>
      </c>
      <c r="T8022" s="38">
        <v>0</v>
      </c>
    </row>
    <row r="8023" spans="1:20">
      <c r="A8023" s="38">
        <v>1.7207070115884401E-2</v>
      </c>
      <c r="B8023" s="38">
        <v>0</v>
      </c>
      <c r="C8023" s="38">
        <v>0.28619102416570702</v>
      </c>
      <c r="D8023" s="38">
        <v>0</v>
      </c>
      <c r="E8023" s="38">
        <v>0</v>
      </c>
      <c r="F8023" s="38">
        <v>0</v>
      </c>
      <c r="G8023" s="38">
        <v>0</v>
      </c>
      <c r="H8023" s="38">
        <v>0</v>
      </c>
      <c r="I8023" s="38">
        <v>0</v>
      </c>
      <c r="J8023" s="38">
        <v>0.48901411981902898</v>
      </c>
      <c r="K8023" s="38">
        <v>1.5957507873517499E-3</v>
      </c>
      <c r="L8023" s="38">
        <v>0</v>
      </c>
      <c r="M8023" s="38">
        <v>-6.0424354243542498E-2</v>
      </c>
      <c r="N8023" s="38">
        <v>-5.8419243986254102E-2</v>
      </c>
      <c r="O8023" s="38">
        <v>-6.5172054223149103E-2</v>
      </c>
      <c r="P8023" s="38">
        <v>-6.9715560513106498E-2</v>
      </c>
      <c r="Q8023" s="38">
        <v>0</v>
      </c>
      <c r="R8023" s="39">
        <v>4.8572257327350599E-17</v>
      </c>
      <c r="S8023" s="38">
        <v>0</v>
      </c>
      <c r="T8023" s="38">
        <v>0</v>
      </c>
    </row>
    <row r="8024" spans="1:20">
      <c r="A8024" s="39">
        <v>9.3363246185127806E-5</v>
      </c>
      <c r="B8024" s="38">
        <v>0.148991084642355</v>
      </c>
      <c r="C8024" s="38">
        <v>6.4282402871441199E-4</v>
      </c>
      <c r="D8024" s="38">
        <v>0.48240295174752501</v>
      </c>
      <c r="E8024" s="38">
        <v>0</v>
      </c>
      <c r="F8024" s="38">
        <v>0.216142280876858</v>
      </c>
      <c r="G8024" s="38">
        <v>0</v>
      </c>
      <c r="H8024" s="38">
        <v>1.1237037274857899E-3</v>
      </c>
      <c r="I8024" s="38">
        <v>0</v>
      </c>
      <c r="J8024" s="38">
        <v>0</v>
      </c>
      <c r="K8024" s="38">
        <v>0</v>
      </c>
      <c r="L8024" s="38">
        <v>0</v>
      </c>
      <c r="M8024" s="38">
        <v>0</v>
      </c>
      <c r="N8024" s="38">
        <v>0</v>
      </c>
      <c r="O8024" s="38">
        <v>0</v>
      </c>
      <c r="P8024" s="38">
        <v>0</v>
      </c>
      <c r="Q8024" s="38">
        <v>1.9114558634238801</v>
      </c>
      <c r="R8024" s="38">
        <v>2.4839445271779399E-2</v>
      </c>
      <c r="S8024" s="38">
        <v>-1.6279360178005901E-2</v>
      </c>
      <c r="T8024" s="38">
        <v>-2.0587861932073799E-2</v>
      </c>
    </row>
    <row r="8025" spans="1:20">
      <c r="A8025" s="38">
        <v>-1.9682086086801099E-2</v>
      </c>
      <c r="B8025" s="38">
        <v>7.1891852499635395E-2</v>
      </c>
      <c r="C8025" s="38">
        <v>-2.7739062446884399E-2</v>
      </c>
      <c r="D8025" s="38">
        <v>-2.0908359847557699E-2</v>
      </c>
      <c r="E8025" s="38">
        <v>0</v>
      </c>
      <c r="F8025" s="38">
        <v>0</v>
      </c>
      <c r="G8025" s="38">
        <v>0</v>
      </c>
      <c r="H8025" s="38">
        <v>1.26838089761699E-2</v>
      </c>
      <c r="I8025" s="38">
        <v>0</v>
      </c>
      <c r="J8025" s="38">
        <v>0</v>
      </c>
      <c r="K8025" s="38">
        <v>0</v>
      </c>
      <c r="L8025" s="38">
        <v>0</v>
      </c>
      <c r="M8025" s="38">
        <v>0.96597633136094596</v>
      </c>
      <c r="N8025" s="38">
        <v>-2.1444695259593399E-2</v>
      </c>
      <c r="O8025" s="38">
        <v>-2.1530180699730998E-2</v>
      </c>
      <c r="P8025" s="38">
        <v>-2.2003929273084401E-2</v>
      </c>
      <c r="Q8025" s="38">
        <v>-2.6330818925553402E-3</v>
      </c>
      <c r="R8025" s="38">
        <v>5.8006365826816005E-4</v>
      </c>
      <c r="S8025" s="38">
        <v>-4.0506592540833701E-4</v>
      </c>
      <c r="T8025" s="38">
        <v>0</v>
      </c>
    </row>
    <row r="8026" spans="1:20">
      <c r="A8026" s="38">
        <v>0</v>
      </c>
      <c r="B8026" s="38">
        <v>11.2729064039408</v>
      </c>
      <c r="C8026" s="38">
        <v>8.5895480452757803E-3</v>
      </c>
      <c r="D8026" s="38">
        <v>7.1633237822338704E-4</v>
      </c>
      <c r="E8026" s="38">
        <v>1.14746556250169E-2</v>
      </c>
      <c r="F8026" s="39">
        <v>2.6755852842746999E-5</v>
      </c>
      <c r="G8026" s="38">
        <v>0</v>
      </c>
      <c r="H8026" s="38">
        <v>0.61036494006849296</v>
      </c>
      <c r="I8026" s="38">
        <v>-2.3740556036670701E-2</v>
      </c>
      <c r="J8026" s="38">
        <v>1.5202496023491901E-2</v>
      </c>
      <c r="K8026" s="38">
        <v>0</v>
      </c>
      <c r="L8026" s="38">
        <v>0</v>
      </c>
      <c r="M8026" s="38">
        <v>-0.18312724996086999</v>
      </c>
      <c r="N8026" s="38">
        <v>0.17225522130676299</v>
      </c>
      <c r="O8026" s="38">
        <v>6.1539718862373402E-2</v>
      </c>
      <c r="P8026" s="38">
        <v>-2.1787666487027499E-2</v>
      </c>
      <c r="Q8026" s="38">
        <v>1.2730627306273E-2</v>
      </c>
      <c r="R8026" s="38">
        <v>-1.0020040080160299E-2</v>
      </c>
      <c r="S8026" s="38">
        <v>1.2035333087964599</v>
      </c>
      <c r="T8026" s="38">
        <v>-4.9189911474862201E-2</v>
      </c>
    </row>
    <row r="8027" spans="1:20">
      <c r="A8027" s="38">
        <v>-1.67604929405883E-2</v>
      </c>
      <c r="B8027" s="38">
        <v>0</v>
      </c>
      <c r="C8027" s="38">
        <v>-8.0653154915616698E-2</v>
      </c>
      <c r="D8027" s="38">
        <v>0</v>
      </c>
      <c r="E8027" s="38">
        <v>0</v>
      </c>
      <c r="F8027" s="38">
        <v>0</v>
      </c>
      <c r="G8027" s="38">
        <v>0</v>
      </c>
      <c r="H8027" s="38">
        <v>0</v>
      </c>
      <c r="I8027" s="38">
        <v>0</v>
      </c>
      <c r="J8027" s="38">
        <v>2.7100035416465499E-2</v>
      </c>
      <c r="K8027" s="38">
        <v>6.5080076612738902E-2</v>
      </c>
      <c r="L8027" s="38">
        <v>5.1358574085846901E-3</v>
      </c>
      <c r="M8027" s="38">
        <v>-0.115384615384615</v>
      </c>
      <c r="N8027" s="38">
        <v>2.8686687584043E-2</v>
      </c>
      <c r="O8027" s="38">
        <v>2.39651416122004E-2</v>
      </c>
      <c r="P8027" s="38">
        <v>0</v>
      </c>
      <c r="Q8027" s="38">
        <v>0</v>
      </c>
      <c r="R8027" s="38">
        <v>0.533895181075137</v>
      </c>
      <c r="S8027" s="38">
        <v>0</v>
      </c>
      <c r="T8027" s="38">
        <v>4.3490511311842103E-2</v>
      </c>
    </row>
    <row r="8028" spans="1:20">
      <c r="A8028" s="38">
        <v>0</v>
      </c>
      <c r="B8028" s="38">
        <v>0</v>
      </c>
      <c r="C8028" s="38">
        <v>0</v>
      </c>
      <c r="D8028" s="38">
        <v>0</v>
      </c>
      <c r="E8028" s="38">
        <v>0</v>
      </c>
      <c r="F8028" s="38">
        <v>0</v>
      </c>
      <c r="G8028" s="38">
        <v>0</v>
      </c>
      <c r="H8028" s="38">
        <v>0</v>
      </c>
      <c r="I8028" s="38">
        <v>0</v>
      </c>
      <c r="J8028" s="38">
        <v>0</v>
      </c>
      <c r="K8028" s="38">
        <v>-3.0919889843396699E-2</v>
      </c>
      <c r="L8028" s="38">
        <v>-3.19170369113638E-2</v>
      </c>
      <c r="M8028" s="38">
        <v>0</v>
      </c>
      <c r="N8028" s="38">
        <v>1.53965063030241E-2</v>
      </c>
      <c r="O8028" s="38">
        <v>-4.5017421602787301E-2</v>
      </c>
      <c r="P8028" s="38">
        <v>3.4667025910458303E-2</v>
      </c>
      <c r="Q8028" s="38">
        <v>0</v>
      </c>
      <c r="R8028" s="38">
        <v>0</v>
      </c>
      <c r="S8028" s="38">
        <v>0</v>
      </c>
      <c r="T8028" s="38">
        <v>0</v>
      </c>
    </row>
    <row r="8029" spans="1:20">
      <c r="A8029" s="38">
        <v>0</v>
      </c>
      <c r="B8029" s="38">
        <v>0</v>
      </c>
      <c r="C8029" s="38">
        <v>0</v>
      </c>
      <c r="D8029" s="38">
        <v>0</v>
      </c>
      <c r="E8029" s="38">
        <v>0</v>
      </c>
      <c r="F8029" s="38">
        <v>0</v>
      </c>
      <c r="G8029" s="38">
        <v>0</v>
      </c>
      <c r="H8029" s="38">
        <v>0</v>
      </c>
      <c r="I8029" s="38">
        <v>8.2825931232091601E-4</v>
      </c>
      <c r="J8029" s="38">
        <v>1.23688742758728E-2</v>
      </c>
      <c r="K8029" s="38">
        <v>2.5628562591136E-3</v>
      </c>
      <c r="L8029" s="39">
        <v>6.6111331482216002E-5</v>
      </c>
      <c r="M8029" s="38">
        <v>0</v>
      </c>
      <c r="N8029" s="38">
        <v>0</v>
      </c>
      <c r="O8029" s="38">
        <v>0</v>
      </c>
      <c r="P8029" s="38">
        <v>1.6014735217131398E-2</v>
      </c>
      <c r="Q8029" s="38">
        <v>-2.1586502644346398E-3</v>
      </c>
      <c r="R8029" s="38">
        <v>0</v>
      </c>
      <c r="S8029" s="38">
        <v>0</v>
      </c>
      <c r="T8029" s="38">
        <v>0</v>
      </c>
    </row>
    <row r="8030" spans="1:20">
      <c r="A8030" s="38">
        <v>5.3049202007753602E-3</v>
      </c>
      <c r="B8030" s="38">
        <v>0.54409148665819496</v>
      </c>
      <c r="C8030" s="38">
        <v>0</v>
      </c>
      <c r="D8030" s="38">
        <v>0</v>
      </c>
      <c r="E8030" s="38">
        <v>0</v>
      </c>
      <c r="F8030" s="38">
        <v>0</v>
      </c>
      <c r="G8030" s="38">
        <v>0</v>
      </c>
      <c r="H8030" s="38">
        <v>0</v>
      </c>
      <c r="I8030" s="38">
        <v>-1.62842825606128E-2</v>
      </c>
      <c r="J8030" s="38">
        <v>0.64288177977062999</v>
      </c>
      <c r="K8030" s="38">
        <v>-1.40401522109959E-2</v>
      </c>
      <c r="L8030" s="38">
        <v>-1.27761511844557E-2</v>
      </c>
      <c r="M8030" s="38">
        <v>0</v>
      </c>
      <c r="N8030" s="38">
        <v>0</v>
      </c>
      <c r="O8030" s="38">
        <v>0</v>
      </c>
      <c r="P8030" s="38">
        <v>0</v>
      </c>
      <c r="Q8030" s="38">
        <v>0.74448942869995505</v>
      </c>
      <c r="R8030" s="38">
        <v>3.8057417913013598E-2</v>
      </c>
      <c r="S8030" s="38">
        <v>3.4115110344149098E-4</v>
      </c>
      <c r="T8030" s="38">
        <v>2.4822695035461001E-2</v>
      </c>
    </row>
    <row r="8031" spans="1:20">
      <c r="A8031" s="38">
        <v>-2.0830394507923001E-2</v>
      </c>
      <c r="B8031" s="38">
        <v>-2.12735305416826E-2</v>
      </c>
      <c r="C8031" s="38">
        <v>3.8172808007457801E-2</v>
      </c>
      <c r="D8031" s="38">
        <v>-2.21812625045292E-2</v>
      </c>
      <c r="E8031" s="38">
        <v>-2.6036145855414701E-3</v>
      </c>
      <c r="F8031" s="38">
        <v>8.70137029976554E-4</v>
      </c>
      <c r="G8031" s="38">
        <v>1.7248244647668502E-2</v>
      </c>
      <c r="H8031" s="39">
        <v>6.5239657883174698E-5</v>
      </c>
      <c r="I8031" s="38">
        <v>-1.8708564163109499E-2</v>
      </c>
      <c r="J8031" s="38">
        <v>0</v>
      </c>
      <c r="K8031" s="38">
        <v>0</v>
      </c>
      <c r="L8031" s="38">
        <v>0</v>
      </c>
      <c r="M8031" s="38">
        <v>0</v>
      </c>
      <c r="N8031" s="38">
        <v>0</v>
      </c>
      <c r="O8031" s="38">
        <v>7.1481481481481399</v>
      </c>
      <c r="P8031" s="38">
        <v>9.0909090909090898E-2</v>
      </c>
      <c r="Q8031" s="38">
        <v>0</v>
      </c>
      <c r="R8031" s="38">
        <v>0</v>
      </c>
      <c r="S8031" s="38">
        <v>2.7395835139495999E-4</v>
      </c>
      <c r="T8031" s="38">
        <v>0</v>
      </c>
    </row>
    <row r="8032" spans="1:20">
      <c r="A8032" s="38">
        <v>0</v>
      </c>
      <c r="B8032" s="38">
        <v>0</v>
      </c>
      <c r="C8032" s="38">
        <v>0</v>
      </c>
      <c r="D8032" s="38">
        <v>-6.2276482920211998E-2</v>
      </c>
      <c r="E8032" s="38">
        <v>0.81554034171117695</v>
      </c>
      <c r="F8032" s="38">
        <v>1.21618732282997E-2</v>
      </c>
      <c r="G8032" s="38">
        <v>3.1357606384076202E-3</v>
      </c>
      <c r="H8032" s="38">
        <v>2.2077106041026699E-4</v>
      </c>
      <c r="I8032" s="38">
        <v>0</v>
      </c>
      <c r="J8032" s="38">
        <v>0</v>
      </c>
      <c r="K8032" s="39">
        <v>-4.4502792550444999E-5</v>
      </c>
      <c r="L8032" s="38">
        <v>3.92309575201941E-2</v>
      </c>
      <c r="M8032" s="38">
        <v>-2.4400695722315902E-2</v>
      </c>
      <c r="N8032" s="38">
        <v>-2.49851432705476E-2</v>
      </c>
      <c r="O8032" s="38">
        <v>0.22371210515157899</v>
      </c>
      <c r="P8032" s="38">
        <v>-2.1352159036770801E-2</v>
      </c>
      <c r="Q8032" s="38">
        <v>0</v>
      </c>
      <c r="R8032" s="38">
        <v>0</v>
      </c>
      <c r="S8032" s="38">
        <v>0</v>
      </c>
      <c r="T8032" s="38">
        <v>0</v>
      </c>
    </row>
    <row r="8033" spans="1:20">
      <c r="A8033" s="38">
        <v>-1.9563678486389201E-2</v>
      </c>
      <c r="B8033" s="38">
        <v>-6.5638332786346898E-3</v>
      </c>
      <c r="C8033" s="38">
        <v>-2.03501816980508E-2</v>
      </c>
      <c r="D8033" s="38">
        <v>-2.0756053146287201E-2</v>
      </c>
      <c r="E8033" s="38">
        <v>2.17591430245208E-3</v>
      </c>
      <c r="F8033" s="38">
        <v>0.94797494780793301</v>
      </c>
      <c r="G8033" s="38">
        <v>2.2891927808976701E-2</v>
      </c>
      <c r="H8033" s="38">
        <v>6.8940949666820295E-2</v>
      </c>
      <c r="I8033" s="38">
        <v>0</v>
      </c>
      <c r="J8033" s="38">
        <v>0</v>
      </c>
      <c r="K8033" s="38">
        <v>0</v>
      </c>
      <c r="L8033" s="38">
        <v>0</v>
      </c>
      <c r="M8033" s="38">
        <v>-5.1181102362204703E-2</v>
      </c>
      <c r="N8033" s="38">
        <v>-2.0746887966804899E-2</v>
      </c>
      <c r="O8033" s="38">
        <v>-6.7584745762711796E-3</v>
      </c>
      <c r="P8033" s="38">
        <v>-2.1868134212154E-2</v>
      </c>
      <c r="Q8033" s="38">
        <v>0</v>
      </c>
      <c r="R8033" s="38">
        <v>0</v>
      </c>
      <c r="S8033" s="38">
        <v>0</v>
      </c>
      <c r="T8033" s="38">
        <v>0</v>
      </c>
    </row>
    <row r="8034" spans="1:20">
      <c r="A8034" s="38">
        <v>0</v>
      </c>
      <c r="B8034" s="38">
        <v>0</v>
      </c>
      <c r="C8034" s="38">
        <v>0</v>
      </c>
      <c r="D8034" s="38">
        <v>0</v>
      </c>
      <c r="E8034" s="38">
        <v>0.44952467179719302</v>
      </c>
      <c r="F8034" s="38">
        <v>1.4053716427232899E-2</v>
      </c>
      <c r="G8034" s="38">
        <v>0.33569448721897099</v>
      </c>
      <c r="H8034" s="38">
        <v>5.83352547844131E-2</v>
      </c>
      <c r="I8034" s="38">
        <v>-1.9177234766470701E-2</v>
      </c>
      <c r="J8034" s="38">
        <v>-1.9552191737622199E-2</v>
      </c>
      <c r="K8034" s="38">
        <v>-2.0263750402058401E-2</v>
      </c>
      <c r="L8034" s="38">
        <v>-2.0354563361786E-2</v>
      </c>
      <c r="M8034" s="38">
        <v>1.0286554004408401E-2</v>
      </c>
      <c r="N8034" s="38">
        <v>2.4242424242424201E-2</v>
      </c>
      <c r="O8034" s="38">
        <v>-9.4674556213012297E-4</v>
      </c>
      <c r="P8034" s="38">
        <v>1.1608623548922E-2</v>
      </c>
      <c r="Q8034" s="38">
        <v>-0.68876688863934199</v>
      </c>
      <c r="R8034" s="38">
        <v>4.6870514635281198E-3</v>
      </c>
      <c r="S8034" s="38">
        <v>3.9124501830112401E-2</v>
      </c>
      <c r="T8034" s="38">
        <v>1.6450565340034001E-3</v>
      </c>
    </row>
    <row r="8035" spans="1:20">
      <c r="A8035" s="38">
        <v>2.8382213812677302E-3</v>
      </c>
      <c r="B8035" s="38">
        <v>0</v>
      </c>
      <c r="C8035" s="38">
        <v>0</v>
      </c>
      <c r="D8035" s="38">
        <v>0</v>
      </c>
      <c r="E8035" s="38">
        <v>3.3747837021594401E-3</v>
      </c>
      <c r="F8035" s="38">
        <v>-1.71385113060674E-4</v>
      </c>
      <c r="G8035" s="38">
        <v>0</v>
      </c>
      <c r="H8035" s="38">
        <v>1.82556432864442E-2</v>
      </c>
      <c r="I8035" s="38">
        <v>8.7244825462984898E-2</v>
      </c>
      <c r="J8035" s="38">
        <v>-9.7407972119363494E-3</v>
      </c>
      <c r="K8035" s="38">
        <v>0.54851878898791895</v>
      </c>
      <c r="L8035" s="38">
        <v>-3.6971590909090898E-2</v>
      </c>
      <c r="M8035" s="38">
        <v>-2.67122621919429E-2</v>
      </c>
      <c r="N8035" s="38">
        <v>8.7157046102449105E-4</v>
      </c>
      <c r="O8035" s="38">
        <v>-6.0566753143085197E-2</v>
      </c>
      <c r="P8035" s="38">
        <v>-2.2015159561627399E-3</v>
      </c>
      <c r="Q8035" s="38">
        <v>1.41682500766166</v>
      </c>
      <c r="R8035" s="38">
        <v>2.5995105311877602E-3</v>
      </c>
      <c r="S8035" s="38">
        <v>-1.29638529835823E-3</v>
      </c>
      <c r="T8035" s="38">
        <v>-1.7159827008682101E-3</v>
      </c>
    </row>
    <row r="8036" spans="1:20">
      <c r="A8036" s="38">
        <v>5.8605711030406599E-2</v>
      </c>
      <c r="B8036" s="38">
        <v>-5.0383425265706903E-2</v>
      </c>
      <c r="C8036" s="38">
        <v>-6.4638379259049306E-2</v>
      </c>
      <c r="D8036" s="38">
        <v>-8.0048468325192093E-2</v>
      </c>
      <c r="E8036" s="38">
        <v>-2.1536661586539201E-2</v>
      </c>
      <c r="F8036" s="38">
        <v>-2.28445563247325E-2</v>
      </c>
      <c r="G8036" s="38">
        <v>-2.3362529786822999E-2</v>
      </c>
      <c r="H8036" s="38">
        <v>-2.3929637139983698E-2</v>
      </c>
      <c r="I8036" s="38">
        <v>0</v>
      </c>
      <c r="J8036" s="38">
        <v>0</v>
      </c>
      <c r="K8036" s="38">
        <v>0</v>
      </c>
      <c r="L8036" s="38">
        <v>0</v>
      </c>
      <c r="M8036" s="38">
        <v>0</v>
      </c>
      <c r="N8036" s="38">
        <v>0</v>
      </c>
      <c r="O8036" s="38">
        <v>1.5997673065735801E-3</v>
      </c>
      <c r="P8036" s="38">
        <v>0</v>
      </c>
      <c r="Q8036" s="38">
        <v>0</v>
      </c>
      <c r="R8036" s="38">
        <v>9.9362907031618597E-2</v>
      </c>
      <c r="S8036" s="38">
        <v>0</v>
      </c>
      <c r="T8036" s="38">
        <v>0</v>
      </c>
    </row>
    <row r="8037" spans="1:20">
      <c r="A8037" s="38">
        <v>0</v>
      </c>
      <c r="B8037" s="38">
        <v>0</v>
      </c>
      <c r="C8037" s="38">
        <v>0</v>
      </c>
      <c r="D8037" s="38">
        <v>0</v>
      </c>
      <c r="E8037" s="38">
        <v>1.6645089698538501E-3</v>
      </c>
      <c r="F8037" s="38">
        <v>5.5391432791728201E-3</v>
      </c>
      <c r="G8037" s="38">
        <v>-1.19353654058024E-2</v>
      </c>
      <c r="H8037" s="38">
        <v>-9.1061141051848593E-3</v>
      </c>
      <c r="I8037" s="38">
        <v>7.1869222939992001E-4</v>
      </c>
      <c r="J8037" s="38">
        <v>-2.54059978081109E-3</v>
      </c>
      <c r="K8037" s="38">
        <v>7.5330037123978895E-4</v>
      </c>
      <c r="L8037" s="38">
        <v>0</v>
      </c>
      <c r="M8037" s="38">
        <v>0</v>
      </c>
      <c r="N8037" s="38">
        <v>0</v>
      </c>
      <c r="O8037" s="38">
        <v>0</v>
      </c>
      <c r="P8037" s="38">
        <v>0</v>
      </c>
      <c r="Q8037" s="38">
        <v>-1.00903182407231E-3</v>
      </c>
      <c r="R8037" s="38">
        <v>0.24055651829479599</v>
      </c>
      <c r="S8037" s="38">
        <v>7.5145117722561598E-3</v>
      </c>
      <c r="T8037" s="38">
        <v>0</v>
      </c>
    </row>
    <row r="8038" spans="1:20">
      <c r="A8038" s="38">
        <v>-1.06682974892129E-2</v>
      </c>
      <c r="B8038" s="38">
        <v>-1.0783337339881099E-2</v>
      </c>
      <c r="C8038" s="38">
        <v>-1.0900885262975101E-2</v>
      </c>
      <c r="D8038" s="38">
        <v>-1.10561229862062E-2</v>
      </c>
      <c r="E8038" s="38">
        <v>-2.4032622486989501E-2</v>
      </c>
      <c r="F8038" s="38">
        <v>0.19107208653999799</v>
      </c>
      <c r="G8038" s="38">
        <v>5.8514519188676499E-2</v>
      </c>
      <c r="H8038" s="38">
        <v>-4.0634132892197403E-2</v>
      </c>
      <c r="I8038" s="38">
        <v>2.06168667406434E-3</v>
      </c>
      <c r="J8038" s="38">
        <v>-3.3787397363702499E-3</v>
      </c>
      <c r="K8038" s="38">
        <v>-2.77149964014692E-3</v>
      </c>
      <c r="L8038" s="38">
        <v>-2.1018112294962201E-3</v>
      </c>
      <c r="M8038" s="38">
        <v>4.6348659945906E-2</v>
      </c>
      <c r="N8038" s="38">
        <v>2.5731406415227299E-2</v>
      </c>
      <c r="O8038" s="38">
        <v>1.14547537227949E-4</v>
      </c>
      <c r="P8038" s="38">
        <v>3.9189096323445201</v>
      </c>
      <c r="Q8038" s="38">
        <v>2.5236709280477401E-2</v>
      </c>
      <c r="R8038" s="38">
        <v>-8.4447319246801697E-3</v>
      </c>
      <c r="S8038" s="38">
        <v>6.0160185554307202E-3</v>
      </c>
      <c r="T8038" s="38">
        <v>1.49140819193775E-2</v>
      </c>
    </row>
    <row r="8039" spans="1:20">
      <c r="A8039" s="38">
        <v>0</v>
      </c>
      <c r="B8039" s="38">
        <v>0</v>
      </c>
      <c r="C8039" s="38">
        <v>0.22943949711891001</v>
      </c>
      <c r="D8039" s="38">
        <v>0</v>
      </c>
      <c r="E8039" s="38">
        <v>-3.95010395010395E-4</v>
      </c>
      <c r="F8039" s="38">
        <v>-3.3277178095297502E-4</v>
      </c>
      <c r="G8039" s="38">
        <v>9.3623218558202398E-4</v>
      </c>
      <c r="H8039" s="38">
        <v>-1.4965703595926001E-3</v>
      </c>
      <c r="I8039" s="39">
        <v>-4.6641355957457902E-5</v>
      </c>
      <c r="J8039" s="38">
        <v>0</v>
      </c>
      <c r="K8039" s="39">
        <v>-3.9180566438968099E-5</v>
      </c>
      <c r="L8039" s="38">
        <v>-9.8944135652169404E-3</v>
      </c>
      <c r="M8039" s="38">
        <v>0</v>
      </c>
      <c r="N8039" s="38">
        <v>0</v>
      </c>
      <c r="O8039" s="38">
        <v>0</v>
      </c>
      <c r="P8039" s="38">
        <v>0.57300042319085898</v>
      </c>
      <c r="Q8039" s="38">
        <v>0</v>
      </c>
      <c r="R8039" s="38">
        <v>0</v>
      </c>
      <c r="S8039" s="38">
        <v>0</v>
      </c>
      <c r="T8039" s="38">
        <v>0</v>
      </c>
    </row>
    <row r="8040" spans="1:20">
      <c r="A8040" s="38">
        <v>-2.5404591644712201E-2</v>
      </c>
      <c r="B8040" s="38">
        <v>-2.60668082641436E-2</v>
      </c>
      <c r="C8040" s="38">
        <v>-2.6764472640761199E-2</v>
      </c>
      <c r="D8040" s="38">
        <v>-2.7449582399673898E-2</v>
      </c>
      <c r="E8040" s="38">
        <v>8.69798946349854E-2</v>
      </c>
      <c r="F8040" s="38">
        <v>1.9782393669634E-2</v>
      </c>
      <c r="G8040" s="38">
        <v>-3.9767216294858401E-3</v>
      </c>
      <c r="H8040" s="38">
        <v>-7.5956763073328102E-3</v>
      </c>
      <c r="I8040" s="38">
        <v>0</v>
      </c>
      <c r="J8040" s="38">
        <v>0</v>
      </c>
      <c r="K8040" s="38">
        <v>0</v>
      </c>
      <c r="L8040" s="38">
        <v>0</v>
      </c>
      <c r="M8040" s="38">
        <v>0</v>
      </c>
      <c r="N8040" s="38">
        <v>0</v>
      </c>
      <c r="O8040" s="38">
        <v>0</v>
      </c>
      <c r="P8040" s="38">
        <v>0</v>
      </c>
      <c r="Q8040" s="38">
        <v>0</v>
      </c>
      <c r="R8040" s="38">
        <v>0</v>
      </c>
      <c r="S8040" s="38">
        <v>0</v>
      </c>
      <c r="T8040" s="38">
        <v>0</v>
      </c>
    </row>
    <row r="8041" spans="1:20">
      <c r="A8041" s="38">
        <v>0</v>
      </c>
      <c r="B8041" s="38">
        <v>0</v>
      </c>
      <c r="C8041" s="38">
        <v>0</v>
      </c>
      <c r="D8041" s="38">
        <v>0</v>
      </c>
      <c r="E8041" s="38">
        <v>-1.5942613173633099E-2</v>
      </c>
      <c r="F8041" s="38">
        <v>2.2320122384492098E-3</v>
      </c>
      <c r="G8041" s="38">
        <v>1.11268662941028E-2</v>
      </c>
      <c r="H8041" s="38">
        <v>-1.15818649772322E-2</v>
      </c>
      <c r="I8041" s="38">
        <v>-1.40845070422535E-3</v>
      </c>
      <c r="J8041" s="38">
        <v>0</v>
      </c>
      <c r="K8041" s="38">
        <v>0</v>
      </c>
      <c r="L8041" s="38">
        <v>0</v>
      </c>
      <c r="M8041" s="38">
        <v>0</v>
      </c>
      <c r="N8041" s="38">
        <v>0</v>
      </c>
      <c r="O8041" s="38">
        <v>0</v>
      </c>
      <c r="P8041" s="38">
        <v>0</v>
      </c>
      <c r="Q8041" s="38">
        <v>2.35567566365283E-2</v>
      </c>
      <c r="R8041" s="38">
        <v>-1.06478684705825E-4</v>
      </c>
      <c r="S8041" s="38">
        <v>-1.56257810173912E-3</v>
      </c>
      <c r="T8041" s="38">
        <v>0</v>
      </c>
    </row>
    <row r="8042" spans="1:20">
      <c r="A8042" s="38">
        <v>-2.38197906575629E-3</v>
      </c>
      <c r="B8042" s="38">
        <v>0</v>
      </c>
      <c r="C8042" s="38">
        <v>5.0213528136125098E-2</v>
      </c>
      <c r="D8042" s="38">
        <v>5.6830594931194696E-3</v>
      </c>
      <c r="E8042" s="38">
        <v>0</v>
      </c>
      <c r="F8042" s="38">
        <v>0</v>
      </c>
      <c r="G8042" s="38">
        <v>0</v>
      </c>
      <c r="H8042" s="38">
        <v>-1</v>
      </c>
      <c r="I8042" s="38">
        <v>0</v>
      </c>
      <c r="J8042" s="38">
        <v>0</v>
      </c>
      <c r="K8042" s="38">
        <v>0</v>
      </c>
      <c r="L8042" s="38">
        <v>0</v>
      </c>
      <c r="M8042" s="38">
        <v>0</v>
      </c>
      <c r="N8042" s="38">
        <v>0</v>
      </c>
      <c r="O8042" s="38">
        <v>0</v>
      </c>
      <c r="P8042" s="38">
        <v>0</v>
      </c>
      <c r="Q8042" s="38">
        <v>-6.3251106894370598E-4</v>
      </c>
      <c r="R8042" s="38">
        <v>0</v>
      </c>
      <c r="S8042" s="38">
        <v>0</v>
      </c>
      <c r="T8042" s="38">
        <v>6.9620253164556899E-3</v>
      </c>
    </row>
    <row r="8043" spans="1:20">
      <c r="A8043" s="38">
        <v>0</v>
      </c>
      <c r="B8043" s="38">
        <v>0</v>
      </c>
      <c r="C8043" s="38">
        <v>0</v>
      </c>
      <c r="D8043" s="38">
        <v>0</v>
      </c>
      <c r="E8043" s="38">
        <v>-2.8934010152284199E-2</v>
      </c>
      <c r="F8043" s="38">
        <v>-2.9796131730266601E-2</v>
      </c>
      <c r="G8043" s="38">
        <v>-3.01724137931033E-2</v>
      </c>
      <c r="H8043" s="38">
        <v>-1</v>
      </c>
      <c r="I8043" s="38">
        <v>0</v>
      </c>
      <c r="J8043" s="39">
        <v>9.2004784248566501E-5</v>
      </c>
      <c r="K8043" s="38">
        <v>0</v>
      </c>
      <c r="L8043" s="38">
        <v>0</v>
      </c>
      <c r="M8043" s="38">
        <v>0</v>
      </c>
      <c r="N8043" s="38">
        <v>0</v>
      </c>
      <c r="O8043" s="38">
        <v>0</v>
      </c>
      <c r="P8043" s="38">
        <v>0.238879415347137</v>
      </c>
      <c r="Q8043" s="38">
        <v>5.6469100108417396E-4</v>
      </c>
      <c r="R8043" s="38">
        <v>0.17988802853466301</v>
      </c>
      <c r="S8043" s="38">
        <v>3.7500837072254301E-3</v>
      </c>
      <c r="T8043" s="38">
        <v>1.2199422433595501E-3</v>
      </c>
    </row>
    <row r="8044" spans="1:20">
      <c r="A8044" s="38">
        <v>-0.14929362352042699</v>
      </c>
      <c r="B8044" s="38">
        <v>-0.175044883303411</v>
      </c>
      <c r="C8044" s="38">
        <v>-0.21273122959738799</v>
      </c>
      <c r="D8044" s="38">
        <v>-0.12785072563925301</v>
      </c>
      <c r="E8044" s="38">
        <v>-2.99175349996796E-3</v>
      </c>
      <c r="F8044" s="38">
        <v>0</v>
      </c>
      <c r="G8044" s="38">
        <v>0</v>
      </c>
      <c r="H8044" s="38">
        <v>0</v>
      </c>
      <c r="I8044" s="38">
        <v>0</v>
      </c>
      <c r="J8044" s="38">
        <v>0</v>
      </c>
      <c r="K8044" s="38">
        <v>0</v>
      </c>
      <c r="L8044" s="38">
        <v>0</v>
      </c>
      <c r="M8044" s="38">
        <v>-6.5323356139399998E-3</v>
      </c>
      <c r="N8044" s="38">
        <v>0</v>
      </c>
      <c r="O8044" s="38">
        <v>0</v>
      </c>
      <c r="P8044" s="39">
        <v>-4.4502792550444999E-5</v>
      </c>
      <c r="Q8044" s="38">
        <v>1.52505446623093E-3</v>
      </c>
      <c r="R8044" s="38">
        <v>4.1331303023711104E-3</v>
      </c>
      <c r="S8044" s="38">
        <v>-1.03986135181975E-2</v>
      </c>
      <c r="T8044" s="38">
        <v>-1.0288966725043799E-2</v>
      </c>
    </row>
    <row r="8045" spans="1:20">
      <c r="A8045" s="38">
        <v>0</v>
      </c>
      <c r="B8045" s="38">
        <v>0</v>
      </c>
      <c r="C8045" s="38">
        <v>0</v>
      </c>
      <c r="D8045" s="38">
        <v>0</v>
      </c>
      <c r="E8045" s="38">
        <v>-2.6299921146621E-2</v>
      </c>
      <c r="F8045" s="38">
        <v>0.53982469512195097</v>
      </c>
      <c r="G8045" s="38">
        <v>0.482953842346244</v>
      </c>
      <c r="H8045" s="38">
        <v>-5.1110879315741002E-3</v>
      </c>
      <c r="I8045" s="38">
        <v>0</v>
      </c>
      <c r="J8045" s="38">
        <v>0</v>
      </c>
      <c r="K8045" s="38">
        <v>4.7491273478505699E-4</v>
      </c>
      <c r="L8045" s="38">
        <v>-1</v>
      </c>
      <c r="M8045" s="39">
        <v>-1.4331369935652101E-5</v>
      </c>
      <c r="N8045" s="39">
        <v>-1.43315753267599E-5</v>
      </c>
      <c r="O8045" s="38">
        <v>-2.0064493013256801E-4</v>
      </c>
      <c r="P8045" s="38">
        <v>0</v>
      </c>
      <c r="Q8045" s="38">
        <v>-4.7217555539319202E-4</v>
      </c>
      <c r="R8045" s="38">
        <v>-2.26164097183617E-2</v>
      </c>
      <c r="S8045" s="38">
        <v>0</v>
      </c>
      <c r="T8045" s="39">
        <v>7.6104415257755403E-5</v>
      </c>
    </row>
    <row r="8046" spans="1:20">
      <c r="A8046" s="38">
        <v>0.243582431474024</v>
      </c>
      <c r="B8046" s="38">
        <v>5.4692063637517803E-4</v>
      </c>
      <c r="C8046" s="38">
        <v>2.4373793831091299E-4</v>
      </c>
      <c r="D8046" s="38">
        <v>2.0630655333150401E-2</v>
      </c>
      <c r="E8046" s="38">
        <v>0</v>
      </c>
      <c r="F8046" s="38">
        <v>4.7761194029850698E-2</v>
      </c>
      <c r="G8046" s="38">
        <v>0.29059829059829001</v>
      </c>
      <c r="H8046" s="38">
        <v>-1</v>
      </c>
      <c r="I8046" s="38">
        <v>-2.0833333333333301E-2</v>
      </c>
      <c r="J8046" s="38">
        <v>8.9361702127659606E-2</v>
      </c>
      <c r="K8046" s="38">
        <v>-1.7578125000000101E-2</v>
      </c>
      <c r="L8046" s="38">
        <v>-2.4850894632206699E-2</v>
      </c>
      <c r="M8046" s="38">
        <v>-5.0188996220075499E-2</v>
      </c>
      <c r="N8046" s="38">
        <v>0</v>
      </c>
      <c r="O8046" s="38">
        <v>0</v>
      </c>
      <c r="P8046" s="38">
        <v>0</v>
      </c>
      <c r="Q8046" s="38">
        <v>-5.1181102362204703E-2</v>
      </c>
      <c r="R8046" s="38">
        <v>-2.0746887966804899E-2</v>
      </c>
      <c r="S8046" s="38">
        <v>-6.7584745762711796E-3</v>
      </c>
      <c r="T8046" s="38">
        <v>-2.1868134212154E-2</v>
      </c>
    </row>
    <row r="8047" spans="1:20">
      <c r="A8047" s="38">
        <v>1.40056022408963E-2</v>
      </c>
      <c r="B8047" s="38">
        <v>7.5339025615268696E-3</v>
      </c>
      <c r="C8047" s="38">
        <v>-2.49252243270189E-3</v>
      </c>
      <c r="D8047" s="38">
        <v>-5.9137098117607798E-3</v>
      </c>
      <c r="E8047" s="38">
        <v>1.50395005486684E-4</v>
      </c>
      <c r="F8047" s="38">
        <v>0</v>
      </c>
      <c r="G8047" s="38">
        <v>0</v>
      </c>
      <c r="H8047" s="38">
        <v>0.19629920725191199</v>
      </c>
      <c r="I8047" s="38">
        <v>1.1803005388405601E-3</v>
      </c>
      <c r="J8047" s="38">
        <v>1.05821956744132E-4</v>
      </c>
      <c r="K8047" s="39">
        <v>9.0944785147420294E-5</v>
      </c>
      <c r="L8047" s="38">
        <v>1.50395005486684E-4</v>
      </c>
      <c r="M8047" s="38">
        <v>0</v>
      </c>
      <c r="N8047" s="38">
        <v>0</v>
      </c>
      <c r="O8047" s="38">
        <v>0</v>
      </c>
      <c r="P8047" s="38">
        <v>0</v>
      </c>
      <c r="Q8047" s="38">
        <v>0</v>
      </c>
      <c r="R8047" s="38">
        <v>0</v>
      </c>
      <c r="S8047" s="38">
        <v>0</v>
      </c>
      <c r="T8047" s="38">
        <v>0</v>
      </c>
    </row>
    <row r="8048" spans="1:20">
      <c r="A8048" s="38">
        <v>-7.8291018901688802E-4</v>
      </c>
      <c r="B8048" s="38">
        <v>1.00738750839489E-3</v>
      </c>
      <c r="C8048" s="38">
        <v>2.2363860002236301E-2</v>
      </c>
      <c r="D8048" s="38">
        <v>9.8435961938094689E-4</v>
      </c>
      <c r="E8048" s="38">
        <v>0</v>
      </c>
      <c r="F8048" s="38">
        <v>-0.32570207570207499</v>
      </c>
      <c r="G8048" s="38">
        <v>0</v>
      </c>
      <c r="H8048" s="38">
        <v>0</v>
      </c>
      <c r="I8048" s="38">
        <v>0.10168650793650701</v>
      </c>
      <c r="J8048" s="38">
        <v>-1.3507429085997299E-2</v>
      </c>
      <c r="K8048" s="38">
        <v>-1.46052031036056E-2</v>
      </c>
      <c r="L8048" s="38">
        <v>-2.22325150532654E-2</v>
      </c>
      <c r="M8048" s="38">
        <v>1.09370780448286E-2</v>
      </c>
      <c r="N8048" s="38">
        <v>4.9289736618740301E-3</v>
      </c>
      <c r="O8048" s="38">
        <v>1.06777967852994E-2</v>
      </c>
      <c r="P8048" s="38">
        <v>9.5659680611196395E-4</v>
      </c>
      <c r="Q8048" s="38">
        <v>0</v>
      </c>
      <c r="R8048" s="38">
        <v>0</v>
      </c>
      <c r="S8048" s="38">
        <v>0</v>
      </c>
      <c r="T8048" s="38">
        <v>0</v>
      </c>
    </row>
    <row r="8049" spans="1:20">
      <c r="A8049" s="38">
        <v>3.4995625546807301E-3</v>
      </c>
      <c r="B8049" s="38">
        <v>0</v>
      </c>
      <c r="C8049" s="38">
        <v>0</v>
      </c>
      <c r="D8049" s="38">
        <v>0</v>
      </c>
      <c r="E8049" s="38">
        <v>7.6239742166127897E-4</v>
      </c>
      <c r="F8049" s="38">
        <v>0</v>
      </c>
      <c r="G8049" s="38">
        <v>0</v>
      </c>
      <c r="H8049" s="38">
        <v>0</v>
      </c>
      <c r="I8049" s="38">
        <v>0</v>
      </c>
      <c r="J8049" s="38">
        <v>0</v>
      </c>
      <c r="K8049" s="38">
        <v>0</v>
      </c>
      <c r="L8049" s="38">
        <v>0</v>
      </c>
      <c r="M8049" s="38">
        <v>-2.1610550695787E-2</v>
      </c>
      <c r="N8049" s="38">
        <v>3.0324372970223601E-3</v>
      </c>
      <c r="O8049" s="38">
        <v>1.42581286937525E-2</v>
      </c>
      <c r="P8049" s="38">
        <v>-2.775E-2</v>
      </c>
      <c r="Q8049" s="38">
        <v>4.4779427311765598E-3</v>
      </c>
      <c r="R8049" s="38">
        <v>6.0088980384347698E-4</v>
      </c>
      <c r="S8049" s="38">
        <v>0</v>
      </c>
      <c r="T8049" s="38">
        <v>0</v>
      </c>
    </row>
    <row r="8050" spans="1:20">
      <c r="A8050" s="38">
        <v>-1.47469423954978E-2</v>
      </c>
      <c r="B8050" s="38">
        <v>-1.1550351270705301E-2</v>
      </c>
      <c r="C8050" s="38">
        <v>5.9845107661980403E-2</v>
      </c>
      <c r="D8050" s="38">
        <v>-1.0150318777647899E-2</v>
      </c>
      <c r="E8050" s="38">
        <v>0</v>
      </c>
      <c r="F8050" s="38">
        <v>0.147823993132256</v>
      </c>
      <c r="G8050" s="38">
        <v>3.4111949215151101E-3</v>
      </c>
      <c r="H8050" s="38">
        <v>-3.3995982293001299E-3</v>
      </c>
      <c r="I8050" s="38">
        <v>-6.2565172054223099E-3</v>
      </c>
      <c r="J8050" s="38">
        <v>-1.7838405036726099E-2</v>
      </c>
      <c r="K8050" s="38">
        <v>-1.38888888888888E-2</v>
      </c>
      <c r="L8050" s="38">
        <v>-1.4084507042253501E-2</v>
      </c>
      <c r="M8050" s="38">
        <v>0.187499448556984</v>
      </c>
      <c r="N8050" s="38">
        <v>-1.46964856230032E-2</v>
      </c>
      <c r="O8050" s="38">
        <v>-1.4787500377039599E-2</v>
      </c>
      <c r="P8050" s="38">
        <v>-1.03634874589556E-2</v>
      </c>
      <c r="Q8050" s="38">
        <v>0</v>
      </c>
      <c r="R8050" s="38">
        <v>0</v>
      </c>
      <c r="S8050" s="38">
        <v>0</v>
      </c>
      <c r="T8050" s="38">
        <v>0</v>
      </c>
    </row>
    <row r="8051" spans="1:20">
      <c r="A8051" s="38">
        <v>5.3770172509748002E-4</v>
      </c>
      <c r="B8051" s="38">
        <v>1.3278892192762401E-4</v>
      </c>
      <c r="C8051" s="38">
        <v>0</v>
      </c>
      <c r="D8051" s="38">
        <v>0.21188024751288001</v>
      </c>
      <c r="E8051" s="38">
        <v>-3.1239153071850101E-2</v>
      </c>
      <c r="F8051" s="38">
        <v>0.94922513662552399</v>
      </c>
      <c r="G8051" s="38">
        <v>-2.7960828641151101E-2</v>
      </c>
      <c r="H8051" s="38">
        <v>-9.8180498227446195E-3</v>
      </c>
      <c r="I8051" s="38">
        <v>-2.9088515959197099E-2</v>
      </c>
      <c r="J8051" s="38">
        <v>5.2735036941638898E-2</v>
      </c>
      <c r="K8051" s="38">
        <v>-2.9940119760479E-2</v>
      </c>
      <c r="L8051" s="38">
        <v>-3.0797822912518098E-2</v>
      </c>
      <c r="M8051" s="38">
        <v>-1.20190916980039E-2</v>
      </c>
      <c r="N8051" s="38">
        <v>-1.21360289273742E-2</v>
      </c>
      <c r="O8051" s="38">
        <v>5.5127445168938999E-2</v>
      </c>
      <c r="P8051" s="38">
        <v>-8.1460674157302695E-3</v>
      </c>
      <c r="Q8051" s="38">
        <v>1.3278892192762401E-4</v>
      </c>
      <c r="R8051" s="38">
        <v>0</v>
      </c>
      <c r="S8051" s="38">
        <v>0.21188024751288001</v>
      </c>
      <c r="T8051" s="38">
        <v>-3.7998881103693499E-3</v>
      </c>
    </row>
    <row r="8052" spans="1:20">
      <c r="A8052" s="38">
        <v>0</v>
      </c>
      <c r="B8052" s="38">
        <v>0</v>
      </c>
      <c r="C8052" s="38">
        <v>0</v>
      </c>
      <c r="D8052" s="38">
        <v>0</v>
      </c>
      <c r="E8052" s="38">
        <v>8.2528180354267094E-2</v>
      </c>
      <c r="F8052" s="38">
        <v>2.98439568612867</v>
      </c>
      <c r="G8052" s="38">
        <v>5.2936147335645403E-2</v>
      </c>
      <c r="H8052" s="38">
        <v>-6.1411906534764703E-3</v>
      </c>
      <c r="I8052" s="38">
        <v>9.0318938752469591E-3</v>
      </c>
      <c r="J8052" s="38">
        <v>-7.5524475524475498E-3</v>
      </c>
      <c r="K8052" s="38">
        <v>-1.15558060879368E-2</v>
      </c>
      <c r="L8052" s="38">
        <v>-3.42172797262617E-3</v>
      </c>
      <c r="M8052" s="38">
        <v>0</v>
      </c>
      <c r="N8052" s="38">
        <v>0</v>
      </c>
      <c r="O8052" s="38">
        <v>0</v>
      </c>
      <c r="P8052" s="38">
        <v>0</v>
      </c>
      <c r="Q8052" s="38">
        <v>7.9697283094810299E-3</v>
      </c>
      <c r="R8052" s="38">
        <v>-1.11913155391246E-4</v>
      </c>
      <c r="S8052" s="38">
        <v>2.1989434413779201E-2</v>
      </c>
      <c r="T8052" s="38">
        <v>4.5173527014467502E-3</v>
      </c>
    </row>
    <row r="8053" spans="1:20">
      <c r="A8053" s="38">
        <v>0</v>
      </c>
      <c r="B8053" s="38">
        <v>0</v>
      </c>
      <c r="C8053" s="38">
        <v>0</v>
      </c>
      <c r="D8053" s="38">
        <v>0</v>
      </c>
      <c r="E8053" s="38">
        <v>-7.6222133073528498E-3</v>
      </c>
      <c r="F8053" s="38">
        <v>2.2522522522522501E-3</v>
      </c>
      <c r="G8053" s="38">
        <v>5.8772687986171097E-3</v>
      </c>
      <c r="H8053" s="38">
        <v>4.9263905596608802E-3</v>
      </c>
      <c r="I8053" s="38">
        <v>0.22839956252278501</v>
      </c>
      <c r="J8053" s="38">
        <v>-4.3107285947469903E-2</v>
      </c>
      <c r="K8053" s="38">
        <v>-4.6057222609909299E-2</v>
      </c>
      <c r="L8053" s="38">
        <v>2.85296269202635E-2</v>
      </c>
      <c r="M8053" s="38">
        <v>0</v>
      </c>
      <c r="N8053" s="38">
        <v>0</v>
      </c>
      <c r="O8053" s="38">
        <v>0</v>
      </c>
      <c r="P8053" s="38">
        <v>0</v>
      </c>
      <c r="Q8053" s="38">
        <v>0</v>
      </c>
      <c r="R8053" s="38">
        <v>0</v>
      </c>
      <c r="S8053" s="38">
        <v>0</v>
      </c>
      <c r="T8053" s="38">
        <v>-0.51427626502039403</v>
      </c>
    </row>
    <row r="8054" spans="1:20">
      <c r="A8054" s="38">
        <v>0</v>
      </c>
      <c r="B8054" s="38">
        <v>0</v>
      </c>
      <c r="C8054" s="38">
        <v>0.121902856586436</v>
      </c>
      <c r="D8054" s="38">
        <v>2.8405056099986803E-4</v>
      </c>
      <c r="E8054" s="38">
        <v>0.126233766233766</v>
      </c>
      <c r="F8054" s="38">
        <v>-1.8384290985766799E-2</v>
      </c>
      <c r="G8054" s="38">
        <v>-1.8728603074444499E-2</v>
      </c>
      <c r="H8054" s="38">
        <v>0.51676015870844105</v>
      </c>
      <c r="I8054" s="38">
        <v>-8.9385474860334806E-3</v>
      </c>
      <c r="J8054" s="38">
        <v>-1.19165727170238E-2</v>
      </c>
      <c r="K8054" s="38">
        <v>-2.8022774209006701E-2</v>
      </c>
      <c r="L8054" s="38">
        <v>-1.2619296371512099E-2</v>
      </c>
      <c r="M8054" s="38">
        <v>0.24501127884782201</v>
      </c>
      <c r="N8054" s="38">
        <v>0</v>
      </c>
      <c r="O8054" s="38">
        <v>0</v>
      </c>
      <c r="P8054" s="38">
        <v>0</v>
      </c>
      <c r="Q8054" s="38">
        <v>-3.47705146036161E-3</v>
      </c>
      <c r="R8054" s="38">
        <v>5.5826936496859696E-3</v>
      </c>
      <c r="S8054" s="38">
        <v>4.1637751561415604E-3</v>
      </c>
      <c r="T8054" s="38">
        <v>1.38217000691085E-3</v>
      </c>
    </row>
    <row r="8055" spans="1:20">
      <c r="A8055" s="38">
        <v>-1.8056968463885999E-2</v>
      </c>
      <c r="B8055" s="38">
        <v>-5.9611231101511803E-3</v>
      </c>
      <c r="C8055" s="38">
        <v>-2.4030940378932698E-2</v>
      </c>
      <c r="D8055" s="38">
        <v>-4.2327570842986897E-3</v>
      </c>
      <c r="E8055" s="38">
        <v>0</v>
      </c>
      <c r="F8055" s="38">
        <v>0</v>
      </c>
      <c r="G8055" s="38">
        <v>0</v>
      </c>
      <c r="H8055" s="38">
        <v>0</v>
      </c>
      <c r="I8055" s="38">
        <v>-2.12954256319485E-2</v>
      </c>
      <c r="J8055" s="38">
        <v>-2.4980219283373101E-2</v>
      </c>
      <c r="K8055" s="38">
        <v>-1.8055877579411E-2</v>
      </c>
      <c r="L8055" s="38">
        <v>0.12357958737935699</v>
      </c>
      <c r="M8055" s="38">
        <v>0</v>
      </c>
      <c r="N8055" s="38">
        <v>0</v>
      </c>
      <c r="O8055" s="38">
        <v>0</v>
      </c>
      <c r="P8055" s="38">
        <v>0</v>
      </c>
      <c r="Q8055" s="38">
        <v>0</v>
      </c>
      <c r="R8055" s="38">
        <v>0</v>
      </c>
      <c r="S8055" s="38">
        <v>0</v>
      </c>
      <c r="T8055" s="38">
        <v>0</v>
      </c>
    </row>
    <row r="8056" spans="1:20">
      <c r="A8056" s="38">
        <v>-9.4130484061213395E-4</v>
      </c>
      <c r="B8056" s="38">
        <v>0.112928408811223</v>
      </c>
      <c r="C8056" s="38">
        <v>7.2772005238478403E-3</v>
      </c>
      <c r="D8056" s="38">
        <v>0</v>
      </c>
      <c r="E8056" s="38">
        <v>7.0354196991751494E-2</v>
      </c>
      <c r="F8056" s="38">
        <v>5.6663644605621001E-4</v>
      </c>
      <c r="G8056" s="38">
        <v>4.41726129799524E-3</v>
      </c>
      <c r="H8056" s="38">
        <v>-1.4659449706811E-3</v>
      </c>
      <c r="I8056" s="38">
        <v>4.6460869176561399E-2</v>
      </c>
      <c r="J8056" s="38">
        <v>0</v>
      </c>
      <c r="K8056" s="38">
        <v>1.04214864855245E-2</v>
      </c>
      <c r="L8056" s="38">
        <v>0</v>
      </c>
      <c r="M8056" s="38">
        <v>0</v>
      </c>
      <c r="N8056" s="38">
        <v>1.3285655969352499</v>
      </c>
      <c r="O8056" s="38">
        <v>3.1886823409366899E-3</v>
      </c>
      <c r="P8056" s="38">
        <v>4.5815883997304599E-4</v>
      </c>
      <c r="Q8056" s="38">
        <v>0.65006050826946304</v>
      </c>
      <c r="R8056" s="38">
        <v>0.14065110214725099</v>
      </c>
      <c r="S8056" s="38">
        <v>-1.9682086086801099E-2</v>
      </c>
      <c r="T8056" s="38">
        <v>7.1891852499635395E-2</v>
      </c>
    </row>
    <row r="8057" spans="1:20">
      <c r="A8057" s="38">
        <v>2.4319971512045402E-3</v>
      </c>
      <c r="B8057" s="38">
        <v>-2.1939827952994501E-3</v>
      </c>
      <c r="C8057" s="38">
        <v>0</v>
      </c>
      <c r="D8057" s="38">
        <v>2.6296679133988701E-4</v>
      </c>
      <c r="E8057" s="38">
        <v>1.0207869339272401E-3</v>
      </c>
      <c r="F8057" s="38">
        <v>2.43811995921016E-2</v>
      </c>
      <c r="G8057" s="38">
        <v>3.7104072398189999E-3</v>
      </c>
      <c r="H8057" s="38">
        <v>9.1064827337480805E-3</v>
      </c>
      <c r="I8057" s="38">
        <v>-0.11624157138669</v>
      </c>
      <c r="J8057" s="38">
        <v>-5.7223420136009201E-2</v>
      </c>
      <c r="K8057" s="38">
        <v>-6.0520760028149198E-2</v>
      </c>
      <c r="L8057" s="38">
        <v>-0.62303370786516798</v>
      </c>
      <c r="M8057" s="38">
        <v>-1.90379565528765E-2</v>
      </c>
      <c r="N8057" s="38">
        <v>1.15592869745077E-3</v>
      </c>
      <c r="O8057" s="38">
        <v>-4.0410792416139998E-2</v>
      </c>
      <c r="P8057" s="38">
        <v>-2.0201380533214901E-2</v>
      </c>
      <c r="Q8057" s="38">
        <v>3.4820573851737001E-2</v>
      </c>
      <c r="R8057" s="38">
        <v>6.4071507052190904E-2</v>
      </c>
      <c r="S8057" s="38">
        <v>1.69871472472607E-3</v>
      </c>
      <c r="T8057" s="38">
        <v>1.35308083338713E-2</v>
      </c>
    </row>
    <row r="8058" spans="1:20">
      <c r="A8058" s="38">
        <v>-2.6833043396202001E-3</v>
      </c>
      <c r="B8058" s="38">
        <v>0.63118960088107101</v>
      </c>
      <c r="C8058" s="38">
        <v>1.04238483271348E-2</v>
      </c>
      <c r="D8058" s="38">
        <v>0.28025755253564399</v>
      </c>
      <c r="E8058" s="38">
        <v>-2.2207545612152099E-2</v>
      </c>
      <c r="F8058" s="38">
        <v>-4.2088821344140603E-2</v>
      </c>
      <c r="G8058" s="38">
        <v>-2.49438103212727E-2</v>
      </c>
      <c r="H8058" s="38">
        <v>-2.55819209039547E-2</v>
      </c>
      <c r="I8058" s="38">
        <v>1.5957507873517499E-3</v>
      </c>
      <c r="J8058" s="38">
        <v>0</v>
      </c>
      <c r="K8058" s="38">
        <v>1.5435400556285501E-3</v>
      </c>
      <c r="L8058" s="38">
        <v>0.17384222171358801</v>
      </c>
      <c r="M8058" s="38">
        <v>3.8203262881494901E-3</v>
      </c>
      <c r="N8058" s="38">
        <v>0.61388951425294003</v>
      </c>
      <c r="O8058" s="38">
        <v>2.0193700096982998E-3</v>
      </c>
      <c r="P8058" s="38">
        <v>0.183929305384299</v>
      </c>
      <c r="Q8058" s="38">
        <v>0</v>
      </c>
      <c r="R8058" s="38">
        <v>0</v>
      </c>
      <c r="S8058" s="38">
        <v>0</v>
      </c>
      <c r="T8058" s="38">
        <v>0</v>
      </c>
    </row>
    <row r="8059" spans="1:20">
      <c r="A8059" s="38">
        <v>0</v>
      </c>
      <c r="B8059" s="38">
        <v>0</v>
      </c>
      <c r="C8059" s="38">
        <v>0</v>
      </c>
      <c r="D8059" s="38">
        <v>0</v>
      </c>
      <c r="E8059" s="38">
        <v>4.5529847655506901E-3</v>
      </c>
      <c r="F8059" s="38">
        <v>6.8528449056335598E-4</v>
      </c>
      <c r="G8059" s="38">
        <v>9.65979160461211E-4</v>
      </c>
      <c r="H8059" s="38">
        <v>8.9830018244093496E-4</v>
      </c>
      <c r="I8059" s="38">
        <v>-4.5567060399334704E-3</v>
      </c>
      <c r="J8059" s="38">
        <v>-1.22288254655067E-2</v>
      </c>
      <c r="K8059" s="38">
        <v>1.2593903375513299E-2</v>
      </c>
      <c r="L8059" s="38">
        <v>-1</v>
      </c>
      <c r="M8059" s="38">
        <v>0</v>
      </c>
      <c r="N8059" s="38">
        <v>0</v>
      </c>
      <c r="O8059" s="38">
        <v>0</v>
      </c>
      <c r="P8059" s="38">
        <v>0</v>
      </c>
      <c r="Q8059" s="38">
        <v>6.8014450783296604E-4</v>
      </c>
      <c r="R8059" s="38">
        <v>3.42538506436409E-2</v>
      </c>
      <c r="S8059" s="38">
        <v>5.0481385541636201E-3</v>
      </c>
      <c r="T8059" s="38">
        <v>1.14246698000912E-3</v>
      </c>
    </row>
    <row r="8060" spans="1:20">
      <c r="A8060" s="38">
        <v>3.4605616134450001E-4</v>
      </c>
      <c r="B8060" s="38">
        <v>-2.91369091539306E-3</v>
      </c>
      <c r="C8060" s="38">
        <v>-2.9263356440211402E-3</v>
      </c>
      <c r="D8060" s="38">
        <v>-7.1291525449472997E-3</v>
      </c>
      <c r="E8060" s="38">
        <v>-1.1607397608487099E-2</v>
      </c>
      <c r="F8060" s="38">
        <v>-1.1835561795541299E-2</v>
      </c>
      <c r="G8060" s="38">
        <v>-1.19374842316323E-2</v>
      </c>
      <c r="H8060" s="38">
        <v>0.18992070958204499</v>
      </c>
      <c r="I8060" s="38">
        <v>0</v>
      </c>
      <c r="J8060" s="38">
        <v>0</v>
      </c>
      <c r="K8060" s="38">
        <v>0</v>
      </c>
      <c r="L8060" s="38">
        <v>0</v>
      </c>
      <c r="M8060" s="38">
        <v>0.18992070958204499</v>
      </c>
      <c r="N8060" s="38">
        <v>8.4231212306024206E-2</v>
      </c>
      <c r="O8060" s="38">
        <v>5.4354166666666502E-2</v>
      </c>
      <c r="P8060" s="38">
        <v>-1.33375486573533E-2</v>
      </c>
      <c r="Q8060" s="38">
        <v>0</v>
      </c>
      <c r="R8060" s="38">
        <v>0</v>
      </c>
      <c r="S8060" s="38">
        <v>0</v>
      </c>
      <c r="T8060" s="38">
        <v>0</v>
      </c>
    </row>
    <row r="8061" spans="1:20">
      <c r="A8061" s="38">
        <v>0.46463414634146299</v>
      </c>
      <c r="B8061" s="38">
        <v>-3.05301137940605E-3</v>
      </c>
      <c r="C8061" s="38">
        <v>-8.3518930957687798E-4</v>
      </c>
      <c r="D8061" s="38">
        <v>-3.8109756097560901E-4</v>
      </c>
      <c r="E8061" s="38">
        <v>-5.7291666666666298E-3</v>
      </c>
      <c r="F8061" s="38">
        <v>1.46673651126243E-2</v>
      </c>
      <c r="G8061" s="38">
        <v>4.6538685282139702E-3</v>
      </c>
      <c r="H8061" s="38">
        <v>-2.6056745801968E-3</v>
      </c>
      <c r="I8061" s="38">
        <v>3.20616939252567E-2</v>
      </c>
      <c r="J8061" s="38">
        <v>6.6460241841567397E-3</v>
      </c>
      <c r="K8061" s="38">
        <v>0.29555789918140002</v>
      </c>
      <c r="L8061" s="38">
        <v>2.06885693177177E-2</v>
      </c>
      <c r="M8061" s="38">
        <v>-1.8575851393188701E-2</v>
      </c>
      <c r="N8061" s="38">
        <v>-1.73501577287066E-2</v>
      </c>
      <c r="O8061" s="38">
        <v>-1.92616372391652E-2</v>
      </c>
      <c r="P8061" s="38">
        <v>-1.80032733224222E-2</v>
      </c>
      <c r="Q8061" s="38">
        <v>0</v>
      </c>
      <c r="R8061" s="38">
        <v>0</v>
      </c>
      <c r="S8061" s="38">
        <v>0</v>
      </c>
      <c r="T8061" s="38">
        <v>0</v>
      </c>
    </row>
    <row r="8062" spans="1:20">
      <c r="A8062" s="38">
        <v>2.3606329991803698</v>
      </c>
      <c r="B8062" s="38">
        <v>0.38183591917903298</v>
      </c>
      <c r="C8062" s="38">
        <v>5.9044748560877401E-2</v>
      </c>
      <c r="D8062" s="38">
        <v>0.17795013140183299</v>
      </c>
      <c r="E8062" s="38">
        <v>0</v>
      </c>
      <c r="F8062" s="38">
        <v>0</v>
      </c>
      <c r="G8062" s="38">
        <v>0</v>
      </c>
      <c r="H8062" s="38">
        <v>0</v>
      </c>
      <c r="I8062" s="38">
        <v>0.43447845284750303</v>
      </c>
      <c r="J8062" s="38">
        <v>2.52961442257775E-2</v>
      </c>
      <c r="K8062" s="38">
        <v>2.96637258662566E-3</v>
      </c>
      <c r="L8062" s="38">
        <v>0.24541954565156399</v>
      </c>
      <c r="M8062" s="38">
        <v>1.8891157123878E-2</v>
      </c>
      <c r="N8062" s="38">
        <v>0</v>
      </c>
      <c r="O8062" s="38">
        <v>0</v>
      </c>
      <c r="P8062" s="38">
        <v>0</v>
      </c>
      <c r="Q8062" s="38">
        <v>-2.07972270363951E-2</v>
      </c>
      <c r="R8062" s="38">
        <v>-1.94690265486725E-2</v>
      </c>
      <c r="S8062" s="38">
        <v>1.42238267148014</v>
      </c>
      <c r="T8062" s="38">
        <v>-1.5648286140089299E-2</v>
      </c>
    </row>
    <row r="8063" spans="1:20">
      <c r="A8063" s="38">
        <v>3.15982038915682E-2</v>
      </c>
      <c r="B8063" s="38">
        <v>2.8212155408673199E-4</v>
      </c>
      <c r="C8063" s="39">
        <v>4.0291711994842598E-5</v>
      </c>
      <c r="D8063" s="38">
        <v>4.4319097502014502E-4</v>
      </c>
      <c r="E8063" s="38">
        <v>-9.9999999999999895E-2</v>
      </c>
      <c r="F8063" s="38">
        <v>130.277777777777</v>
      </c>
      <c r="G8063" s="38">
        <v>0</v>
      </c>
      <c r="H8063" s="38">
        <v>0</v>
      </c>
      <c r="I8063" s="38">
        <v>-4.9499284692417697E-2</v>
      </c>
      <c r="J8063" s="38">
        <v>3.0102347983142598E-4</v>
      </c>
      <c r="K8063" s="38">
        <v>9.6298525428829301E-2</v>
      </c>
      <c r="L8063" s="38">
        <v>4.3645347241284597E-2</v>
      </c>
      <c r="M8063" s="38">
        <v>5.3000304599451702E-2</v>
      </c>
      <c r="N8063" s="38">
        <v>3.0855269501494499E-3</v>
      </c>
      <c r="O8063" s="38">
        <v>2.5954051715851201E-3</v>
      </c>
      <c r="P8063" s="39">
        <v>9.5877277085330704E-5</v>
      </c>
      <c r="Q8063" s="38">
        <v>0</v>
      </c>
      <c r="R8063" s="38">
        <v>0</v>
      </c>
      <c r="S8063" s="38">
        <v>0</v>
      </c>
      <c r="T8063" s="38">
        <v>0</v>
      </c>
    </row>
    <row r="8064" spans="1:20">
      <c r="A8064" s="38">
        <v>-3.3181818181818298E-2</v>
      </c>
      <c r="B8064" s="38">
        <v>-3.4790785143394301E-2</v>
      </c>
      <c r="C8064" s="38">
        <v>-3.5557720409157299E-2</v>
      </c>
      <c r="D8064" s="38">
        <v>-3.7373737373737399E-2</v>
      </c>
      <c r="E8064" s="38">
        <v>1.11235757012708E-2</v>
      </c>
      <c r="F8064" s="38">
        <v>3.5336777356606199</v>
      </c>
      <c r="G8064" s="38">
        <v>-1.88845272239444E-4</v>
      </c>
      <c r="H8064" s="38">
        <v>9.35191003097981E-4</v>
      </c>
      <c r="I8064" s="38">
        <v>0</v>
      </c>
      <c r="J8064" s="38">
        <v>0</v>
      </c>
      <c r="K8064" s="38">
        <v>0</v>
      </c>
      <c r="L8064" s="38">
        <v>0</v>
      </c>
      <c r="M8064" s="38">
        <v>0</v>
      </c>
      <c r="N8064" s="38">
        <v>0</v>
      </c>
      <c r="O8064" s="38">
        <v>3.14778932534788E-2</v>
      </c>
      <c r="P8064" s="38">
        <v>0</v>
      </c>
      <c r="Q8064" s="38">
        <v>0</v>
      </c>
      <c r="R8064" s="38">
        <v>0</v>
      </c>
      <c r="S8064" s="38">
        <v>0</v>
      </c>
      <c r="T8064" s="38">
        <v>0</v>
      </c>
    </row>
    <row r="8065" spans="1:20">
      <c r="A8065" s="38">
        <v>0</v>
      </c>
      <c r="B8065" s="38">
        <v>0</v>
      </c>
      <c r="C8065" s="38">
        <v>0</v>
      </c>
      <c r="D8065" s="38">
        <v>0.56144126733137101</v>
      </c>
      <c r="E8065" s="38">
        <v>0</v>
      </c>
      <c r="F8065" s="38">
        <v>0</v>
      </c>
      <c r="G8065" s="38">
        <v>0</v>
      </c>
      <c r="H8065" s="38">
        <v>0</v>
      </c>
      <c r="I8065" s="38">
        <v>3.2894385026737898</v>
      </c>
      <c r="J8065" s="38">
        <v>3.4595605423094603E-2</v>
      </c>
      <c r="K8065" s="38">
        <v>0.407139629462268</v>
      </c>
      <c r="L8065" s="38">
        <v>0</v>
      </c>
      <c r="M8065" s="38">
        <v>-1.07711643068945E-3</v>
      </c>
      <c r="N8065" s="39">
        <v>-7.3719999646226693E-5</v>
      </c>
      <c r="O8065" s="38">
        <v>8.9553566625702203E-3</v>
      </c>
      <c r="P8065" s="38">
        <v>-6.3347075535633004E-3</v>
      </c>
      <c r="Q8065" s="38">
        <v>-5.1110879315741002E-3</v>
      </c>
      <c r="R8065" s="38">
        <v>1.2424407632627299</v>
      </c>
      <c r="S8065" s="38">
        <v>-7.5554973724075297E-3</v>
      </c>
      <c r="T8065" s="38">
        <v>-2.1896847381611899E-2</v>
      </c>
    </row>
    <row r="8066" spans="1:20">
      <c r="A8066" s="38">
        <v>0</v>
      </c>
      <c r="B8066" s="38">
        <v>0</v>
      </c>
      <c r="C8066" s="38">
        <v>0</v>
      </c>
      <c r="D8066" s="38">
        <v>0</v>
      </c>
      <c r="E8066" s="38">
        <v>-3.8286658932598E-2</v>
      </c>
      <c r="F8066" s="38">
        <v>4.3167168679426604E-3</v>
      </c>
      <c r="G8066" s="38">
        <v>2.4753501502690199E-2</v>
      </c>
      <c r="H8066" s="38">
        <v>-1.34155800456843E-2</v>
      </c>
      <c r="I8066" s="38">
        <v>0</v>
      </c>
      <c r="J8066" s="38">
        <v>0</v>
      </c>
      <c r="K8066" s="38">
        <v>0.21953334872693001</v>
      </c>
      <c r="L8066" s="38">
        <v>1.31035724841139E-3</v>
      </c>
      <c r="M8066" s="38">
        <v>-2.6102088167053401E-2</v>
      </c>
      <c r="N8066" s="38">
        <v>-2.6206075044669399E-2</v>
      </c>
      <c r="O8066" s="38">
        <v>-1.0499490316003999E-2</v>
      </c>
      <c r="P8066" s="38">
        <v>3.5541361903780697E-2</v>
      </c>
      <c r="Q8066" s="38">
        <v>1.8567059851463501E-3</v>
      </c>
      <c r="R8066" s="38">
        <v>3.4884988553363101E-3</v>
      </c>
      <c r="S8066" s="38">
        <v>-1.0863661053775101E-4</v>
      </c>
      <c r="T8066" s="38">
        <v>2.3685354193828698E-2</v>
      </c>
    </row>
    <row r="8067" spans="1:20">
      <c r="A8067" s="38">
        <v>0</v>
      </c>
      <c r="B8067" s="38">
        <v>0</v>
      </c>
      <c r="C8067" s="38">
        <v>0</v>
      </c>
      <c r="D8067" s="38">
        <v>0</v>
      </c>
      <c r="E8067" s="38">
        <v>-0.58595641646489005</v>
      </c>
      <c r="F8067" s="38">
        <v>2.9239766081871298E-2</v>
      </c>
      <c r="G8067" s="38">
        <v>-0.45189393939393901</v>
      </c>
      <c r="H8067" s="38">
        <v>-7.8783690393918401E-2</v>
      </c>
      <c r="I8067" s="38">
        <v>7.38406873291041E-3</v>
      </c>
      <c r="J8067" s="38">
        <v>5.6021714269967902E-2</v>
      </c>
      <c r="K8067" s="38">
        <v>3.01259051471067E-2</v>
      </c>
      <c r="L8067" s="38">
        <v>-6.7760974744787601E-3</v>
      </c>
      <c r="M8067" s="38">
        <v>0.154779789085392</v>
      </c>
      <c r="N8067" s="38">
        <v>0</v>
      </c>
      <c r="O8067" s="38">
        <v>0</v>
      </c>
      <c r="P8067" s="38">
        <v>0</v>
      </c>
      <c r="Q8067" s="38">
        <v>0</v>
      </c>
      <c r="R8067" s="38">
        <v>14.0045775319473</v>
      </c>
      <c r="S8067" s="38">
        <v>0</v>
      </c>
      <c r="T8067" s="38">
        <v>0</v>
      </c>
    </row>
    <row r="8068" spans="1:20">
      <c r="A8068" s="38">
        <v>-1.91761016733909E-2</v>
      </c>
      <c r="B8068" s="38">
        <v>0</v>
      </c>
      <c r="C8068" s="38">
        <v>0.683030556551531</v>
      </c>
      <c r="D8068" s="38">
        <v>0.45021096796719101</v>
      </c>
      <c r="E8068" s="38">
        <v>0</v>
      </c>
      <c r="F8068" s="38">
        <v>0</v>
      </c>
      <c r="G8068" s="38">
        <v>0</v>
      </c>
      <c r="H8068" s="38">
        <v>0</v>
      </c>
      <c r="I8068" s="38">
        <v>-1.3697177731980601E-2</v>
      </c>
      <c r="J8068" s="38">
        <v>0.13986159634506801</v>
      </c>
      <c r="K8068" s="38">
        <v>-0.18522076896326101</v>
      </c>
      <c r="L8068" s="38">
        <v>-0.51084762683295504</v>
      </c>
      <c r="M8068" s="38">
        <v>0.82737308725118297</v>
      </c>
      <c r="N8068" s="38">
        <v>0.16905805987257699</v>
      </c>
      <c r="O8068" s="38">
        <v>-1.0537597017435301E-2</v>
      </c>
      <c r="P8068" s="38">
        <v>8.9116269422887501E-2</v>
      </c>
      <c r="Q8068" s="38">
        <v>0</v>
      </c>
      <c r="R8068" s="38">
        <v>0</v>
      </c>
      <c r="S8068" s="38">
        <v>0</v>
      </c>
      <c r="T8068" s="38">
        <v>0</v>
      </c>
    </row>
    <row r="8069" spans="1:20">
      <c r="A8069" s="38">
        <v>-2.8819422338235499E-2</v>
      </c>
      <c r="B8069" s="38">
        <v>-2.9674627974564601E-2</v>
      </c>
      <c r="C8069" s="38">
        <v>-3.0559621664226901E-2</v>
      </c>
      <c r="D8069" s="38">
        <v>7.0990522207767998E-2</v>
      </c>
      <c r="E8069" s="38">
        <v>-4.7350753192422601E-2</v>
      </c>
      <c r="F8069" s="38">
        <v>0</v>
      </c>
      <c r="G8069" s="38">
        <v>-1.8858235648262799E-2</v>
      </c>
      <c r="H8069" s="38">
        <v>0</v>
      </c>
      <c r="I8069" s="38">
        <v>0</v>
      </c>
      <c r="J8069" s="38">
        <v>0</v>
      </c>
      <c r="K8069" s="38">
        <v>0</v>
      </c>
      <c r="L8069" s="38">
        <v>0</v>
      </c>
      <c r="M8069" s="38">
        <v>-2.06945942929425E-2</v>
      </c>
      <c r="N8069" s="38">
        <v>4.7914826528383199E-2</v>
      </c>
      <c r="O8069" s="38">
        <v>-1.3803291763341099E-2</v>
      </c>
      <c r="P8069" s="38">
        <v>-1.8775330153566101E-2</v>
      </c>
      <c r="Q8069" s="38">
        <v>2.1527421834956401E-2</v>
      </c>
      <c r="R8069" s="38">
        <v>-1.10386352232814E-2</v>
      </c>
      <c r="S8069" s="38">
        <v>-0.26382546930492101</v>
      </c>
      <c r="T8069" s="38">
        <v>0.166092350103376</v>
      </c>
    </row>
    <row r="8070" spans="1:20">
      <c r="A8070" s="38">
        <v>5.6892778993435401E-3</v>
      </c>
      <c r="B8070" s="38">
        <v>4.7432550043516E-2</v>
      </c>
      <c r="C8070" s="38">
        <v>2.2434565849605299E-2</v>
      </c>
      <c r="D8070" s="38">
        <v>1.6456724908573701E-2</v>
      </c>
      <c r="E8070" s="38">
        <v>-2.0214030915576602E-2</v>
      </c>
      <c r="F8070" s="38">
        <v>0.91383495145631</v>
      </c>
      <c r="G8070" s="38">
        <v>-1.0779961953075399E-2</v>
      </c>
      <c r="H8070" s="38">
        <v>0.17948717948717899</v>
      </c>
      <c r="I8070" s="38">
        <v>0</v>
      </c>
      <c r="J8070" s="38">
        <v>0</v>
      </c>
      <c r="K8070" s="38">
        <v>0</v>
      </c>
      <c r="L8070" s="38">
        <v>0</v>
      </c>
      <c r="M8070" s="38">
        <v>-2.6056745801968E-3</v>
      </c>
      <c r="N8070" s="38">
        <v>3.1930333817126902E-3</v>
      </c>
      <c r="O8070" s="38">
        <v>0.19762731481481399</v>
      </c>
      <c r="P8070" s="38">
        <v>0.16525730852862999</v>
      </c>
      <c r="Q8070" s="38">
        <v>5.9355987535242597E-4</v>
      </c>
      <c r="R8070" s="38">
        <v>1.4830194275545E-4</v>
      </c>
      <c r="S8070" s="38">
        <v>-5.1897983392645303E-3</v>
      </c>
      <c r="T8070" s="38">
        <v>-3.4282307348338001E-3</v>
      </c>
    </row>
    <row r="8071" spans="1:20">
      <c r="A8071" s="38">
        <v>0.18839583470410301</v>
      </c>
      <c r="B8071" s="38">
        <v>4.7352693056929599E-3</v>
      </c>
      <c r="C8071" s="38">
        <v>0</v>
      </c>
      <c r="D8071" s="38">
        <v>0</v>
      </c>
      <c r="E8071" s="38">
        <v>2.1835422390731499E-3</v>
      </c>
      <c r="F8071" s="38">
        <v>1.35747260966632E-3</v>
      </c>
      <c r="G8071" s="38">
        <v>2.2249534890809799E-4</v>
      </c>
      <c r="H8071" s="38">
        <v>1.9208632979215799E-2</v>
      </c>
      <c r="I8071" s="38">
        <v>5.9462704625030402E-3</v>
      </c>
      <c r="J8071" s="38">
        <v>-4.7786309736683602E-3</v>
      </c>
      <c r="K8071" s="38">
        <v>-2.6546569411898301E-3</v>
      </c>
      <c r="L8071" s="38">
        <v>4.8332432792829796E-3</v>
      </c>
      <c r="M8071" s="38">
        <v>0</v>
      </c>
      <c r="N8071" s="38">
        <v>0</v>
      </c>
      <c r="O8071" s="38">
        <v>0</v>
      </c>
      <c r="P8071" s="39">
        <v>8.3266726846886704E-17</v>
      </c>
      <c r="Q8071" s="38">
        <v>0</v>
      </c>
      <c r="R8071" s="38">
        <v>0</v>
      </c>
      <c r="S8071" s="38">
        <v>0</v>
      </c>
      <c r="T8071" s="38">
        <v>0</v>
      </c>
    </row>
    <row r="8072" spans="1:20">
      <c r="A8072" s="38">
        <v>-4.6925787572603198E-3</v>
      </c>
      <c r="B8072" s="38">
        <v>1.1432268241778299E-3</v>
      </c>
      <c r="C8072" s="38">
        <v>0</v>
      </c>
      <c r="D8072" s="38">
        <v>0</v>
      </c>
      <c r="E8072" s="38">
        <v>2.0831266739411501E-3</v>
      </c>
      <c r="F8072" s="38">
        <v>2.2767768758661299E-3</v>
      </c>
      <c r="G8072" s="38">
        <v>-2.9259259259258601E-3</v>
      </c>
      <c r="H8072" s="38">
        <v>-2.1544519148620801E-3</v>
      </c>
      <c r="I8072" s="38">
        <v>0</v>
      </c>
      <c r="J8072" s="38">
        <v>0</v>
      </c>
      <c r="K8072" s="38">
        <v>0</v>
      </c>
      <c r="L8072" s="38">
        <v>0</v>
      </c>
      <c r="M8072" s="38">
        <v>0</v>
      </c>
      <c r="N8072" s="39">
        <v>-1.11022302462515E-16</v>
      </c>
      <c r="O8072" s="38">
        <v>0.23477098349221101</v>
      </c>
      <c r="P8072" s="38">
        <v>2.49493950948534E-3</v>
      </c>
      <c r="Q8072" s="38">
        <v>9.0909090909090899</v>
      </c>
      <c r="R8072" s="38">
        <v>0</v>
      </c>
      <c r="S8072" s="38">
        <v>-9.0090090090090003E-3</v>
      </c>
      <c r="T8072" s="38">
        <v>0.29545454545454503</v>
      </c>
    </row>
    <row r="8073" spans="1:20">
      <c r="A8073" s="38">
        <v>0</v>
      </c>
      <c r="B8073" s="38">
        <v>0</v>
      </c>
      <c r="C8073" s="38">
        <v>0</v>
      </c>
      <c r="D8073" s="38">
        <v>0</v>
      </c>
      <c r="E8073" s="38">
        <v>-3.0404378230448301E-4</v>
      </c>
      <c r="F8073" s="38">
        <v>-6.0827250608272501E-3</v>
      </c>
      <c r="G8073" s="38">
        <v>-1.5299877600980199E-3</v>
      </c>
      <c r="H8073" s="38">
        <v>-1.44039227704565E-2</v>
      </c>
      <c r="I8073" s="38">
        <v>0.190578158458244</v>
      </c>
      <c r="J8073" s="38">
        <v>-1.16906474820143E-2</v>
      </c>
      <c r="K8073" s="38">
        <v>5.4595086442220204E-3</v>
      </c>
      <c r="L8073" s="38">
        <v>-1.8099547511312201E-3</v>
      </c>
      <c r="M8073" s="38">
        <v>-1.96108010257957E-2</v>
      </c>
      <c r="N8073" s="38">
        <v>-2.0310817048776499E-2</v>
      </c>
      <c r="O8073" s="38">
        <v>1.9327783885660399</v>
      </c>
      <c r="P8073" s="38">
        <v>-1.83687677395169E-2</v>
      </c>
      <c r="Q8073" s="38">
        <v>4.2283298097251596E-3</v>
      </c>
      <c r="R8073" s="38">
        <v>-2.5563909774436E-3</v>
      </c>
      <c r="S8073" s="38">
        <v>-4.97512437810945E-3</v>
      </c>
      <c r="T8073" s="38">
        <v>-1.3636363636363601E-3</v>
      </c>
    </row>
    <row r="8074" spans="1:20">
      <c r="A8074" s="38">
        <v>0</v>
      </c>
      <c r="B8074" s="38">
        <v>1.04214864855245E-2</v>
      </c>
      <c r="C8074" s="38">
        <v>0</v>
      </c>
      <c r="D8074" s="38">
        <v>0</v>
      </c>
      <c r="E8074" s="38">
        <v>0</v>
      </c>
      <c r="F8074" s="38">
        <v>0</v>
      </c>
      <c r="G8074" s="38">
        <v>1.18297051529346</v>
      </c>
      <c r="H8074" s="38">
        <v>0</v>
      </c>
      <c r="I8074" s="39">
        <v>-7.0256300777060601E-17</v>
      </c>
      <c r="J8074" s="38">
        <v>0</v>
      </c>
      <c r="K8074" s="38">
        <v>0</v>
      </c>
      <c r="L8074" s="38">
        <v>0</v>
      </c>
      <c r="M8074" s="38">
        <v>0</v>
      </c>
      <c r="N8074" s="38">
        <v>0</v>
      </c>
      <c r="O8074" s="38">
        <v>0</v>
      </c>
      <c r="P8074" s="38">
        <v>0</v>
      </c>
      <c r="Q8074" s="38">
        <v>-2.7691979976568301E-3</v>
      </c>
      <c r="R8074" s="38">
        <v>1.17483712485314E-3</v>
      </c>
      <c r="S8074" s="38">
        <v>-6.4006827394922099E-4</v>
      </c>
      <c r="T8074" s="38">
        <v>-7.4722459436379104E-4</v>
      </c>
    </row>
    <row r="8075" spans="1:20">
      <c r="A8075" s="38">
        <v>-1.12702343778042E-2</v>
      </c>
      <c r="B8075" s="38">
        <v>-1.1398700402947499E-2</v>
      </c>
      <c r="C8075" s="38">
        <v>0.50890463775566397</v>
      </c>
      <c r="D8075" s="38">
        <v>0.47264674389175498</v>
      </c>
      <c r="E8075" s="38">
        <v>0</v>
      </c>
      <c r="F8075" s="38">
        <v>0</v>
      </c>
      <c r="G8075" s="38">
        <v>0</v>
      </c>
      <c r="H8075" s="38">
        <v>-0.167994916048609</v>
      </c>
      <c r="I8075" s="38">
        <v>1.2035333087964599</v>
      </c>
      <c r="J8075" s="38">
        <v>-4.9189911474862201E-2</v>
      </c>
      <c r="K8075" s="38">
        <v>-9.6618357487922701E-3</v>
      </c>
      <c r="L8075" s="38">
        <v>-2.4124168514412399E-2</v>
      </c>
      <c r="M8075" s="38">
        <v>-0.47780328352999601</v>
      </c>
      <c r="N8075" s="38">
        <v>0.641336760925449</v>
      </c>
      <c r="O8075" s="38">
        <v>-4.8552812930709602E-3</v>
      </c>
      <c r="P8075" s="38">
        <v>-3.9189146652396999E-2</v>
      </c>
      <c r="Q8075" s="38">
        <v>-4.5132692418398401E-2</v>
      </c>
      <c r="R8075" s="38">
        <v>1.7785012359077699E-3</v>
      </c>
      <c r="S8075" s="38">
        <v>-4.8084735052508099E-2</v>
      </c>
      <c r="T8075" s="38">
        <v>-5.2268057531215398E-2</v>
      </c>
    </row>
    <row r="8076" spans="1:20">
      <c r="A8076" s="38">
        <v>2.43811995921016E-2</v>
      </c>
      <c r="B8076" s="38">
        <v>3.7104072398189999E-3</v>
      </c>
      <c r="C8076" s="38">
        <v>9.1064827337480805E-3</v>
      </c>
      <c r="D8076" s="38">
        <v>7.4160114367405197E-3</v>
      </c>
      <c r="E8076" s="38">
        <v>3.4840536264468203E-2</v>
      </c>
      <c r="F8076" s="38">
        <v>0.90188776413409</v>
      </c>
      <c r="G8076" s="38">
        <v>5.6355857624457396E-3</v>
      </c>
      <c r="H8076" s="38">
        <v>0.33559905623861902</v>
      </c>
      <c r="I8076" s="39">
        <v>6.5239657883174698E-5</v>
      </c>
      <c r="J8076" s="38">
        <v>2.9747343288256799E-3</v>
      </c>
      <c r="K8076" s="38">
        <v>3.77243133199336E-3</v>
      </c>
      <c r="L8076" s="38">
        <v>-0.13076778528708499</v>
      </c>
      <c r="M8076" s="38">
        <v>-1.4492753623188401E-2</v>
      </c>
      <c r="N8076" s="38">
        <v>-4.4117647058823498E-2</v>
      </c>
      <c r="O8076" s="38">
        <v>-3.0769230769230702E-2</v>
      </c>
      <c r="P8076" s="38">
        <v>-1.5873015873015799E-2</v>
      </c>
      <c r="Q8076" s="38">
        <v>2.5515174648983599E-4</v>
      </c>
      <c r="R8076" s="38">
        <v>4.4779427311765598E-3</v>
      </c>
      <c r="S8076" s="38">
        <v>6.0088980384347698E-4</v>
      </c>
      <c r="T8076" s="38">
        <v>0</v>
      </c>
    </row>
    <row r="8077" spans="1:20">
      <c r="A8077" s="38">
        <v>0</v>
      </c>
      <c r="B8077" s="38">
        <v>0</v>
      </c>
      <c r="C8077" s="38">
        <v>0</v>
      </c>
      <c r="D8077" s="38">
        <v>0</v>
      </c>
      <c r="E8077" s="38">
        <v>-6.0880754383607696E-3</v>
      </c>
      <c r="F8077" s="38">
        <v>5.8625753594063797E-3</v>
      </c>
      <c r="G8077" s="38">
        <v>0</v>
      </c>
      <c r="H8077" s="38">
        <v>-9.4130484061213395E-4</v>
      </c>
      <c r="I8077" s="38">
        <v>3.7914501795423602E-3</v>
      </c>
      <c r="J8077" s="38">
        <v>0</v>
      </c>
      <c r="K8077" s="38">
        <v>6.1952915784004102E-2</v>
      </c>
      <c r="L8077" s="38">
        <v>-1.8630735067185599E-3</v>
      </c>
      <c r="M8077" s="38">
        <v>0.116450513322172</v>
      </c>
      <c r="N8077" s="38">
        <v>0.12992186441443401</v>
      </c>
      <c r="O8077" s="38">
        <v>-4.1410846763878196E-3</v>
      </c>
      <c r="P8077" s="38">
        <v>1.03797061892912E-2</v>
      </c>
      <c r="Q8077" s="38">
        <v>-1.15818348064613E-2</v>
      </c>
      <c r="R8077" s="38">
        <v>-1.48011100832563E-2</v>
      </c>
      <c r="S8077" s="38">
        <v>-1.42410015649452E-2</v>
      </c>
      <c r="T8077" s="38">
        <v>-1.52405143673599E-2</v>
      </c>
    </row>
    <row r="8078" spans="1:20">
      <c r="A8078" s="38">
        <v>-1.7085258997469599E-2</v>
      </c>
      <c r="B8078" s="38">
        <v>-1.7095017233309001E-2</v>
      </c>
      <c r="C8078" s="38">
        <v>1.29294241155015</v>
      </c>
      <c r="D8078" s="38">
        <v>-1.1800189747051099E-3</v>
      </c>
      <c r="E8078" s="38">
        <v>-1.33177730486717E-2</v>
      </c>
      <c r="F8078" s="38">
        <v>-1.36714673345855E-2</v>
      </c>
      <c r="G8078" s="38">
        <v>0</v>
      </c>
      <c r="H8078" s="38">
        <v>0</v>
      </c>
      <c r="I8078" s="38">
        <v>0</v>
      </c>
      <c r="J8078" s="39">
        <v>-1.11022302462515E-16</v>
      </c>
      <c r="K8078" s="38">
        <v>0</v>
      </c>
      <c r="L8078" s="38">
        <v>0</v>
      </c>
      <c r="M8078" s="38">
        <v>0</v>
      </c>
      <c r="N8078" s="38">
        <v>0</v>
      </c>
      <c r="O8078" s="38">
        <v>0</v>
      </c>
      <c r="P8078" s="38">
        <v>0</v>
      </c>
      <c r="Q8078" s="38">
        <v>-1.34421186384002E-2</v>
      </c>
      <c r="R8078" s="38">
        <v>0.85220986984815505</v>
      </c>
      <c r="S8078" s="38">
        <v>5.2701308017186399E-3</v>
      </c>
      <c r="T8078" s="38">
        <v>-4.6745643990417501E-3</v>
      </c>
    </row>
    <row r="8079" spans="1:20">
      <c r="A8079" s="38">
        <v>0</v>
      </c>
      <c r="B8079" s="38">
        <v>0</v>
      </c>
      <c r="C8079" s="38">
        <v>0</v>
      </c>
      <c r="D8079" s="38">
        <v>5.2142437879084201E-2</v>
      </c>
      <c r="E8079" s="38">
        <v>2.9709625848184599E-2</v>
      </c>
      <c r="F8079" s="38">
        <v>1.99069854401831E-2</v>
      </c>
      <c r="G8079" s="38">
        <v>5.9462704625030402E-3</v>
      </c>
      <c r="H8079" s="38">
        <v>-4.7786309736683602E-3</v>
      </c>
      <c r="I8079" s="38">
        <v>-1.9252984212557301E-4</v>
      </c>
      <c r="J8079" s="38">
        <v>7.3175428461391603E-3</v>
      </c>
      <c r="K8079" s="38">
        <v>6.4997132479448997E-3</v>
      </c>
      <c r="L8079" s="38">
        <v>0.15023741690408299</v>
      </c>
      <c r="M8079" s="38">
        <v>0.155254577376473</v>
      </c>
      <c r="N8079" s="38">
        <v>9.9470256187581398</v>
      </c>
      <c r="O8079" s="38">
        <v>0</v>
      </c>
      <c r="P8079" s="38">
        <v>0</v>
      </c>
      <c r="Q8079" s="38">
        <v>-0.439436619718309</v>
      </c>
      <c r="R8079" s="38">
        <v>-0.28643216080402001</v>
      </c>
      <c r="S8079" s="38">
        <v>-0.11267605633802801</v>
      </c>
      <c r="T8079" s="38">
        <v>-0.12698412698412601</v>
      </c>
    </row>
    <row r="8080" spans="1:20">
      <c r="A8080" s="38">
        <v>0.209393849611198</v>
      </c>
      <c r="B8080" s="38">
        <v>7.4404486764661501E-3</v>
      </c>
      <c r="C8080" s="38">
        <v>1.2525827828748801E-3</v>
      </c>
      <c r="D8080" s="38">
        <v>0</v>
      </c>
      <c r="E8080" s="38">
        <v>-1.1304757418746999E-2</v>
      </c>
      <c r="F8080" s="38">
        <v>-1.38161029061457E-2</v>
      </c>
      <c r="G8080" s="38">
        <v>-1.6425120772946802E-2</v>
      </c>
      <c r="H8080" s="38">
        <v>0.13703339882121801</v>
      </c>
      <c r="I8080" s="38">
        <v>-2.4478518515388798E-3</v>
      </c>
      <c r="J8080" s="38">
        <v>1.2641456169880799E-2</v>
      </c>
      <c r="K8080" s="38">
        <v>-2.13578488451152E-3</v>
      </c>
      <c r="L8080" s="38">
        <v>0.14261455831497499</v>
      </c>
      <c r="M8080" s="38">
        <v>0</v>
      </c>
      <c r="N8080" s="38">
        <v>0</v>
      </c>
      <c r="O8080" s="38">
        <v>0</v>
      </c>
      <c r="P8080" s="38">
        <v>0</v>
      </c>
      <c r="Q8080" s="38">
        <v>2.8571428571428501E-2</v>
      </c>
      <c r="R8080" s="38">
        <v>-3.3475783475783401E-2</v>
      </c>
      <c r="S8080" s="38">
        <v>-1.76860722181282E-2</v>
      </c>
      <c r="T8080" s="38">
        <v>6.3515878969742395E-2</v>
      </c>
    </row>
    <row r="8081" spans="1:20">
      <c r="A8081" s="39">
        <v>-7.0256300777060601E-17</v>
      </c>
      <c r="B8081" s="38">
        <v>0</v>
      </c>
      <c r="C8081" s="38">
        <v>0</v>
      </c>
      <c r="D8081" s="38">
        <v>0</v>
      </c>
      <c r="E8081" s="38">
        <v>-6.2276482920211998E-2</v>
      </c>
      <c r="F8081" s="38">
        <v>-0.10781825355076199</v>
      </c>
      <c r="G8081" s="38">
        <v>-1.4917122999933599E-2</v>
      </c>
      <c r="H8081" s="38">
        <v>0</v>
      </c>
      <c r="I8081" s="38">
        <v>-7.3457394711067504E-3</v>
      </c>
      <c r="J8081" s="38">
        <v>-1.6280217069560898E-2</v>
      </c>
      <c r="K8081" s="38">
        <v>0.43229689067201599</v>
      </c>
      <c r="L8081" s="38">
        <v>-1.6456582633053201E-2</v>
      </c>
      <c r="M8081" s="38">
        <v>0</v>
      </c>
      <c r="N8081" s="38">
        <v>6.7167154499422604E-3</v>
      </c>
      <c r="O8081" s="38">
        <v>2.59658105563664E-3</v>
      </c>
      <c r="P8081" s="38">
        <v>0</v>
      </c>
      <c r="Q8081" s="38">
        <v>5.8625753594063797E-3</v>
      </c>
      <c r="R8081" s="38">
        <v>0</v>
      </c>
      <c r="S8081" s="38">
        <v>-9.4130484061213395E-4</v>
      </c>
      <c r="T8081" s="38">
        <v>0.112928408811223</v>
      </c>
    </row>
    <row r="8082" spans="1:20">
      <c r="A8082" s="38">
        <v>-2.2689801366098699E-2</v>
      </c>
      <c r="B8082" s="38">
        <v>8.1137532133676096E-3</v>
      </c>
      <c r="C8082" s="38">
        <v>-3.54609929078014E-3</v>
      </c>
      <c r="D8082" s="39">
        <v>-3.9985605182134397E-5</v>
      </c>
      <c r="E8082" s="38">
        <v>4.2772718465413598E-2</v>
      </c>
      <c r="F8082" s="38">
        <v>0.100478468899521</v>
      </c>
      <c r="G8082" s="38">
        <v>2.8999577880962399E-2</v>
      </c>
      <c r="H8082" s="38">
        <v>-3.9381384091561698E-3</v>
      </c>
      <c r="I8082" s="38">
        <v>0</v>
      </c>
      <c r="J8082" s="38">
        <v>0</v>
      </c>
      <c r="K8082" s="38">
        <v>0</v>
      </c>
      <c r="L8082" s="38">
        <v>0</v>
      </c>
      <c r="M8082" s="38">
        <v>0</v>
      </c>
      <c r="N8082" s="38">
        <v>0</v>
      </c>
      <c r="O8082" s="38">
        <v>0</v>
      </c>
      <c r="P8082" s="38">
        <v>0</v>
      </c>
      <c r="Q8082" s="38">
        <v>0</v>
      </c>
      <c r="R8082" s="38">
        <v>0</v>
      </c>
      <c r="S8082" s="38">
        <v>0</v>
      </c>
      <c r="T8082" s="38">
        <v>0</v>
      </c>
    </row>
    <row r="8083" spans="1:20">
      <c r="A8083" s="38">
        <v>0.53379862492039298</v>
      </c>
      <c r="B8083" s="38">
        <v>-1.60068467613463E-2</v>
      </c>
      <c r="C8083" s="38">
        <v>3.88381285361218E-3</v>
      </c>
      <c r="D8083" s="38">
        <v>0.29175459364866901</v>
      </c>
      <c r="E8083" s="38">
        <v>-7.9312489952260104E-2</v>
      </c>
      <c r="F8083" s="38">
        <v>0.15626328575766699</v>
      </c>
      <c r="G8083" s="38">
        <v>-4.5567060399334704E-3</v>
      </c>
      <c r="H8083" s="38">
        <v>-1.22288254655067E-2</v>
      </c>
      <c r="I8083" s="38">
        <v>0</v>
      </c>
      <c r="J8083" s="38">
        <v>0</v>
      </c>
      <c r="K8083" s="38">
        <v>0</v>
      </c>
      <c r="L8083" s="38">
        <v>0</v>
      </c>
      <c r="M8083" s="38">
        <v>1.18297051529346</v>
      </c>
      <c r="N8083" s="38">
        <v>0</v>
      </c>
      <c r="O8083" s="38">
        <v>-0.54190860893713699</v>
      </c>
      <c r="P8083" s="38">
        <v>0</v>
      </c>
      <c r="Q8083" s="38">
        <v>-2.1113795880796201E-2</v>
      </c>
      <c r="R8083" s="38">
        <v>-0.129356450191007</v>
      </c>
      <c r="S8083" s="38">
        <v>-1.4378290805994299E-2</v>
      </c>
      <c r="T8083" s="38">
        <v>-1</v>
      </c>
    </row>
    <row r="8084" spans="1:20">
      <c r="A8084" s="38">
        <v>0.119816149091892</v>
      </c>
      <c r="B8084" s="38">
        <v>-8.5774918143201599E-4</v>
      </c>
      <c r="C8084" s="38">
        <v>2.6536742121540301E-2</v>
      </c>
      <c r="D8084" s="38">
        <v>3.7478318328240902E-3</v>
      </c>
      <c r="E8084" s="38">
        <v>0.91702771008213702</v>
      </c>
      <c r="F8084" s="38">
        <v>1.53022188217185E-4</v>
      </c>
      <c r="G8084" s="38">
        <v>-1.6159024573957102E-2</v>
      </c>
      <c r="H8084" s="38">
        <v>-1.24409354626471E-2</v>
      </c>
      <c r="I8084" s="38">
        <v>-2.0756053146287201E-2</v>
      </c>
      <c r="J8084" s="38">
        <v>-2.1144342855175E-2</v>
      </c>
      <c r="K8084" s="38">
        <v>-2.6438459779415498E-2</v>
      </c>
      <c r="L8084" s="38">
        <v>-2.2494850576374001E-2</v>
      </c>
      <c r="M8084" s="38">
        <v>-8.2815289638408802E-3</v>
      </c>
      <c r="N8084" s="38">
        <v>0</v>
      </c>
      <c r="O8084" s="38">
        <v>0</v>
      </c>
      <c r="P8084" s="38">
        <v>0.17121229022582399</v>
      </c>
      <c r="Q8084" s="38">
        <v>0</v>
      </c>
      <c r="R8084" s="38">
        <v>0</v>
      </c>
      <c r="S8084" s="38">
        <v>0</v>
      </c>
      <c r="T8084" s="38">
        <v>-0.167994916048609</v>
      </c>
    </row>
    <row r="8085" spans="1:20">
      <c r="A8085" s="38">
        <v>0</v>
      </c>
      <c r="B8085" s="38">
        <v>0</v>
      </c>
      <c r="C8085" s="38">
        <v>0</v>
      </c>
      <c r="D8085" s="38">
        <v>0</v>
      </c>
      <c r="E8085" s="38">
        <v>0.59117490696438002</v>
      </c>
      <c r="F8085" s="38">
        <v>-1.92114934847978E-3</v>
      </c>
      <c r="G8085" s="38">
        <v>2.17591430245208E-3</v>
      </c>
      <c r="H8085" s="38">
        <v>0.94797494780793301</v>
      </c>
      <c r="I8085" s="38">
        <v>-2.66826923076924E-2</v>
      </c>
      <c r="J8085" s="38">
        <v>-1.5806371943689699E-2</v>
      </c>
      <c r="K8085" s="38">
        <v>-1.58092848180677E-2</v>
      </c>
      <c r="L8085" s="38">
        <v>-1.6318204997450101E-2</v>
      </c>
      <c r="M8085" s="38">
        <v>9.8938331695987798E-4</v>
      </c>
      <c r="N8085" s="38">
        <v>-1.7858213314338E-3</v>
      </c>
      <c r="O8085" s="38">
        <v>-1.6135129146204099E-3</v>
      </c>
      <c r="P8085" s="38">
        <v>8.6756670810326106E-2</v>
      </c>
      <c r="Q8085" s="38">
        <v>5.5568262049900001E-2</v>
      </c>
      <c r="R8085" s="38">
        <v>0.87998002807374498</v>
      </c>
      <c r="S8085" s="38">
        <v>7.4414455947644204E-2</v>
      </c>
      <c r="T8085" s="38">
        <v>9.43388306406477E-2</v>
      </c>
    </row>
    <row r="8086" spans="1:20">
      <c r="A8086" s="38">
        <v>0</v>
      </c>
      <c r="B8086" s="38">
        <v>0</v>
      </c>
      <c r="C8086" s="38">
        <v>-5.0172917375941302E-4</v>
      </c>
      <c r="D8086" s="38">
        <v>-4.9002910294807499E-4</v>
      </c>
      <c r="E8086" s="39">
        <v>4.1359058667824703E-5</v>
      </c>
      <c r="F8086" s="38">
        <v>-8.0646828925329196E-4</v>
      </c>
      <c r="G8086" s="38">
        <v>8.6092715231788006E-3</v>
      </c>
      <c r="H8086" s="38">
        <v>2.4212081418253399E-3</v>
      </c>
      <c r="I8086" s="38">
        <v>0</v>
      </c>
      <c r="J8086" s="38">
        <v>0</v>
      </c>
      <c r="K8086" s="38">
        <v>-2.9696537404923398E-3</v>
      </c>
      <c r="L8086" s="38">
        <v>0</v>
      </c>
      <c r="M8086" s="39">
        <v>-1.11022302462515E-16</v>
      </c>
      <c r="N8086" s="38">
        <v>0</v>
      </c>
      <c r="O8086" s="38">
        <v>0</v>
      </c>
      <c r="P8086" s="38">
        <v>0</v>
      </c>
      <c r="Q8086" s="38">
        <v>1.90839694656488E-3</v>
      </c>
      <c r="R8086" s="38">
        <v>0</v>
      </c>
      <c r="S8086" s="38">
        <v>5.7142857142857099E-3</v>
      </c>
      <c r="T8086" s="38">
        <v>0</v>
      </c>
    </row>
    <row r="8087" spans="1:20">
      <c r="A8087" s="38">
        <v>-2.0652173913043401E-2</v>
      </c>
      <c r="B8087" s="38">
        <v>-2.0929126367528202E-2</v>
      </c>
      <c r="C8087" s="38">
        <v>-2.1457489878542398E-2</v>
      </c>
      <c r="D8087" s="38">
        <v>-2.1928009929664899E-2</v>
      </c>
      <c r="E8087" s="38">
        <v>0</v>
      </c>
      <c r="F8087" s="38">
        <v>0</v>
      </c>
      <c r="G8087" s="38">
        <v>0</v>
      </c>
      <c r="H8087" s="38">
        <v>0</v>
      </c>
      <c r="I8087" s="38">
        <v>-2.0201380533214901E-2</v>
      </c>
      <c r="J8087" s="38">
        <v>-2.06825232678386E-2</v>
      </c>
      <c r="K8087" s="38">
        <v>-1.8347412882787701E-2</v>
      </c>
      <c r="L8087" s="38">
        <v>0.65006050826946304</v>
      </c>
      <c r="M8087" s="38">
        <v>0.35809164505226698</v>
      </c>
      <c r="N8087" s="38">
        <v>0.167660165518837</v>
      </c>
      <c r="O8087" s="38">
        <v>-9.7640761300554699E-3</v>
      </c>
      <c r="P8087" s="38">
        <v>0.11492066670003399</v>
      </c>
      <c r="Q8087" s="38">
        <v>-4.34432823813354E-2</v>
      </c>
      <c r="R8087" s="38">
        <v>5.0462573591253104E-3</v>
      </c>
      <c r="S8087" s="38">
        <v>4.1841004184100397E-3</v>
      </c>
      <c r="T8087" s="38">
        <v>-1.6666666666666601E-3</v>
      </c>
    </row>
    <row r="8088" spans="1:20">
      <c r="A8088" s="38">
        <v>0</v>
      </c>
      <c r="B8088" s="38">
        <v>0</v>
      </c>
      <c r="C8088" s="38">
        <v>0</v>
      </c>
      <c r="D8088" s="38">
        <v>0</v>
      </c>
      <c r="E8088" s="38">
        <v>-1.8711119751166402E-2</v>
      </c>
      <c r="F8088" s="38">
        <v>-1.4461888960427801E-2</v>
      </c>
      <c r="G8088" s="38">
        <v>-1.7036031961405199E-2</v>
      </c>
      <c r="H8088" s="38">
        <v>-1.7433537832310698E-2</v>
      </c>
      <c r="I8088" s="38">
        <v>0</v>
      </c>
      <c r="J8088" s="38">
        <v>0</v>
      </c>
      <c r="K8088" s="38">
        <v>0</v>
      </c>
      <c r="L8088" s="38">
        <v>0.38751199035852202</v>
      </c>
      <c r="M8088" s="38">
        <v>0</v>
      </c>
      <c r="N8088" s="38">
        <v>0</v>
      </c>
      <c r="O8088" s="38">
        <v>0</v>
      </c>
      <c r="P8088" s="38">
        <v>0</v>
      </c>
      <c r="Q8088" s="38">
        <v>0</v>
      </c>
      <c r="R8088" s="38">
        <v>0</v>
      </c>
      <c r="S8088" s="38">
        <v>0</v>
      </c>
      <c r="T8088" s="38">
        <v>-1</v>
      </c>
    </row>
    <row r="8089" spans="1:20">
      <c r="A8089" s="38">
        <v>1.0518696597874799</v>
      </c>
      <c r="B8089" s="38">
        <v>4.3092342182412202E-2</v>
      </c>
      <c r="C8089" s="38">
        <v>0.26405272934151502</v>
      </c>
      <c r="D8089" s="38">
        <v>1.4844734235404E-2</v>
      </c>
      <c r="E8089" s="38">
        <v>0</v>
      </c>
      <c r="F8089" s="38">
        <v>0</v>
      </c>
      <c r="G8089" s="38">
        <v>0</v>
      </c>
      <c r="H8089" s="38">
        <v>0</v>
      </c>
      <c r="I8089" s="38">
        <v>-1.3212418193179001E-2</v>
      </c>
      <c r="J8089" s="38">
        <v>-1.42391748110746E-2</v>
      </c>
      <c r="K8089" s="38">
        <v>1.7420041923050699E-2</v>
      </c>
      <c r="L8089" s="38">
        <v>2.4710690935675E-2</v>
      </c>
      <c r="M8089" s="38">
        <v>-2.8097345132743302E-2</v>
      </c>
      <c r="N8089" s="38">
        <v>-2.8681994081493301E-2</v>
      </c>
      <c r="O8089" s="38">
        <v>-2.9528943051323898E-2</v>
      </c>
      <c r="P8089" s="38">
        <v>0.30693069306930698</v>
      </c>
      <c r="Q8089" s="38">
        <v>5.0268955907297602E-2</v>
      </c>
      <c r="R8089" s="38">
        <v>1.3532237614323001E-4</v>
      </c>
      <c r="S8089" s="38">
        <v>0.18569306566659299</v>
      </c>
      <c r="T8089" s="38">
        <v>0</v>
      </c>
    </row>
    <row r="8090" spans="1:20">
      <c r="A8090" s="38">
        <v>5.0413844996237703E-2</v>
      </c>
      <c r="B8090" s="38">
        <v>4.7277936962750698E-2</v>
      </c>
      <c r="C8090" s="38">
        <v>2.3939808481532099E-2</v>
      </c>
      <c r="D8090" s="38">
        <v>-1.6700066800267199E-2</v>
      </c>
      <c r="E8090" s="38">
        <v>-8.0259468968171006E-3</v>
      </c>
      <c r="F8090" s="38">
        <v>-7.8137988362427194E-3</v>
      </c>
      <c r="G8090" s="38">
        <v>5.4736371760500399E-3</v>
      </c>
      <c r="H8090" s="38">
        <v>-5.1660926563715098E-3</v>
      </c>
      <c r="I8090" s="38">
        <v>-1.8211343472750201E-2</v>
      </c>
      <c r="J8090" s="38">
        <v>0.160632881774392</v>
      </c>
      <c r="K8090" s="38">
        <v>-1.8421967327076801E-2</v>
      </c>
      <c r="L8090" s="38">
        <v>3.7889518413599501E-3</v>
      </c>
      <c r="M8090" s="38">
        <v>-2.2811960374443201E-2</v>
      </c>
      <c r="N8090" s="38">
        <v>9.3936011904760999E-3</v>
      </c>
      <c r="O8090" s="38">
        <v>-4.6899474799594401E-2</v>
      </c>
      <c r="P8090" s="38">
        <v>-2.6102088167053401E-2</v>
      </c>
      <c r="Q8090" s="38">
        <v>-2.49851432705476E-2</v>
      </c>
      <c r="R8090" s="38">
        <v>0.22371210515157899</v>
      </c>
      <c r="S8090" s="38">
        <v>-2.1352159036770801E-2</v>
      </c>
      <c r="T8090" s="38">
        <v>-2.3787395999291899E-2</v>
      </c>
    </row>
    <row r="8091" spans="1:20">
      <c r="A8091" s="38">
        <v>-5.1869176506085305E-4</v>
      </c>
      <c r="B8091" s="38">
        <v>2.0576895858691602</v>
      </c>
      <c r="C8091" s="38">
        <v>2.9007242553005802E-4</v>
      </c>
      <c r="D8091" s="38">
        <v>1.90651887546234E-3</v>
      </c>
      <c r="E8091" s="38">
        <v>0</v>
      </c>
      <c r="F8091" s="38">
        <v>0</v>
      </c>
      <c r="G8091" s="38">
        <v>0</v>
      </c>
      <c r="H8091" s="38">
        <v>0</v>
      </c>
      <c r="I8091" s="38">
        <v>-2.7419452350029398E-3</v>
      </c>
      <c r="J8091" s="38">
        <v>2.4254976536531498E-3</v>
      </c>
      <c r="K8091" s="38">
        <v>7.84698334921171E-4</v>
      </c>
      <c r="L8091" s="38">
        <v>0</v>
      </c>
      <c r="M8091" s="38">
        <v>-1.9174041297934898E-2</v>
      </c>
      <c r="N8091" s="38">
        <v>-1.95488721804511E-2</v>
      </c>
      <c r="O8091" s="38">
        <v>-1.99386503067484E-2</v>
      </c>
      <c r="P8091" s="38">
        <v>2.3474178403755801E-2</v>
      </c>
      <c r="Q8091" s="38">
        <v>0</v>
      </c>
      <c r="R8091" s="38">
        <v>0</v>
      </c>
      <c r="S8091" s="38">
        <v>0</v>
      </c>
      <c r="T8091" s="38">
        <v>0</v>
      </c>
    </row>
    <row r="8092" spans="1:20">
      <c r="A8092" s="38">
        <v>0</v>
      </c>
      <c r="B8092" s="38">
        <v>0</v>
      </c>
      <c r="C8092" s="38">
        <v>0</v>
      </c>
      <c r="D8092" s="38">
        <v>0</v>
      </c>
      <c r="E8092" s="38">
        <v>9.0294502894325196E-2</v>
      </c>
      <c r="F8092" s="39">
        <v>7.7507363199690404E-5</v>
      </c>
      <c r="G8092" s="38">
        <v>0</v>
      </c>
      <c r="H8092" s="38">
        <v>1.36947479914231</v>
      </c>
      <c r="I8092" s="38">
        <v>0.49974520129097999</v>
      </c>
      <c r="J8092" s="38">
        <v>5.99275116094694E-3</v>
      </c>
      <c r="K8092" s="38">
        <v>3.9190894751241503E-2</v>
      </c>
      <c r="L8092" s="38">
        <v>0</v>
      </c>
      <c r="M8092" s="38">
        <v>0</v>
      </c>
      <c r="N8092" s="38">
        <v>0</v>
      </c>
      <c r="O8092" s="38">
        <v>0</v>
      </c>
      <c r="P8092" s="38">
        <v>0</v>
      </c>
      <c r="Q8092" s="38">
        <v>-9.9999999999999895E-2</v>
      </c>
      <c r="R8092" s="38">
        <v>130.277777777777</v>
      </c>
      <c r="S8092" s="38">
        <v>0</v>
      </c>
      <c r="T8092" s="38">
        <v>0</v>
      </c>
    </row>
    <row r="8093" spans="1:20">
      <c r="A8093" s="38">
        <v>0</v>
      </c>
      <c r="B8093" s="38">
        <v>0</v>
      </c>
      <c r="C8093" s="38">
        <v>0</v>
      </c>
      <c r="D8093" s="38">
        <v>0</v>
      </c>
      <c r="E8093" s="38">
        <v>0</v>
      </c>
      <c r="F8093" s="38">
        <v>0</v>
      </c>
      <c r="G8093" s="38">
        <v>0</v>
      </c>
      <c r="H8093" s="38">
        <v>0</v>
      </c>
      <c r="I8093" s="38">
        <v>-5.8509429675073802E-3</v>
      </c>
      <c r="J8093" s="38">
        <v>-2.9712587852122698E-3</v>
      </c>
      <c r="K8093" s="38">
        <v>-7.6222133073528498E-3</v>
      </c>
      <c r="L8093" s="38">
        <v>2.2522522522522501E-3</v>
      </c>
      <c r="M8093" s="38">
        <v>-1.5299877600980199E-3</v>
      </c>
      <c r="N8093" s="38">
        <v>-1.44039227704565E-2</v>
      </c>
      <c r="O8093" s="38">
        <v>1.8656716417910401E-2</v>
      </c>
      <c r="P8093" s="38">
        <v>1.52625152625068E-4</v>
      </c>
      <c r="Q8093" s="38">
        <v>0</v>
      </c>
      <c r="R8093" s="38">
        <v>0</v>
      </c>
      <c r="S8093" s="38">
        <v>0</v>
      </c>
      <c r="T8093" s="38">
        <v>0</v>
      </c>
    </row>
    <row r="8094" spans="1:20">
      <c r="A8094" s="38">
        <v>-1.5154556403051101E-2</v>
      </c>
      <c r="B8094" s="38">
        <v>1.9260165087129501E-2</v>
      </c>
      <c r="C8094" s="38">
        <v>-1.54969006198759E-2</v>
      </c>
      <c r="D8094" s="38">
        <v>-1.57408347720118E-2</v>
      </c>
      <c r="E8094" s="38">
        <v>-4.3107285947469903E-2</v>
      </c>
      <c r="F8094" s="38">
        <v>-4.6057222609909299E-2</v>
      </c>
      <c r="G8094" s="38">
        <v>2.85296269202635E-2</v>
      </c>
      <c r="H8094" s="38">
        <v>8.1871345029239498E-2</v>
      </c>
      <c r="I8094" s="38">
        <v>0</v>
      </c>
      <c r="J8094" s="38">
        <v>0</v>
      </c>
      <c r="K8094" s="38">
        <v>0</v>
      </c>
      <c r="L8094" s="38">
        <v>0</v>
      </c>
      <c r="M8094" s="38">
        <v>0</v>
      </c>
      <c r="N8094" s="38">
        <v>1.53965063030241E-2</v>
      </c>
      <c r="O8094" s="38">
        <v>-4.5017421602787301E-2</v>
      </c>
      <c r="P8094" s="38">
        <v>3.4667025910458303E-2</v>
      </c>
      <c r="Q8094" s="38">
        <v>0</v>
      </c>
      <c r="R8094" s="38">
        <v>0</v>
      </c>
      <c r="S8094" s="38">
        <v>0</v>
      </c>
      <c r="T8094" s="38">
        <v>0</v>
      </c>
    </row>
    <row r="8095" spans="1:20">
      <c r="A8095" s="38">
        <v>0</v>
      </c>
      <c r="B8095" s="38">
        <v>0</v>
      </c>
      <c r="C8095" s="38">
        <v>35.059386209645197</v>
      </c>
      <c r="D8095" s="38">
        <v>-6.5323356139399998E-3</v>
      </c>
      <c r="E8095" s="38">
        <v>0</v>
      </c>
      <c r="F8095" s="38">
        <v>0</v>
      </c>
      <c r="G8095" s="38">
        <v>0</v>
      </c>
      <c r="H8095" s="38">
        <v>0</v>
      </c>
      <c r="I8095" s="38">
        <v>0</v>
      </c>
      <c r="J8095" s="38">
        <v>0</v>
      </c>
      <c r="K8095" s="38">
        <v>0</v>
      </c>
      <c r="L8095" s="38">
        <v>0</v>
      </c>
      <c r="M8095" s="38">
        <v>-1.5826823913821001E-3</v>
      </c>
      <c r="N8095" s="38">
        <v>7.1589282061775895E-4</v>
      </c>
      <c r="O8095" s="38">
        <v>0</v>
      </c>
      <c r="P8095" s="38">
        <v>1.82422074603985E-2</v>
      </c>
      <c r="Q8095" s="38">
        <v>3.84223320003136E-3</v>
      </c>
      <c r="R8095" s="38">
        <v>-0.11892673019840599</v>
      </c>
      <c r="S8095" s="38">
        <v>0.19513276297708201</v>
      </c>
      <c r="T8095" s="38">
        <v>-1.32042580022996E-2</v>
      </c>
    </row>
    <row r="8096" spans="1:20">
      <c r="A8096" s="38">
        <v>-1.4530939552866501E-2</v>
      </c>
      <c r="B8096" s="38">
        <v>-1.47488338976154E-2</v>
      </c>
      <c r="C8096" s="38">
        <v>-1.4965931213497799E-2</v>
      </c>
      <c r="D8096" s="38">
        <v>-1.51933132951783E-2</v>
      </c>
      <c r="E8096" s="38">
        <v>0.16525730852862999</v>
      </c>
      <c r="F8096" s="38">
        <v>1.7416545718432399E-2</v>
      </c>
      <c r="G8096" s="38">
        <v>0.104544528224984</v>
      </c>
      <c r="H8096" s="38">
        <v>1.2730627306273E-2</v>
      </c>
      <c r="I8096" s="38">
        <v>0</v>
      </c>
      <c r="J8096" s="38">
        <v>0</v>
      </c>
      <c r="K8096" s="38">
        <v>0</v>
      </c>
      <c r="L8096" s="38">
        <v>0</v>
      </c>
      <c r="M8096" s="38">
        <v>0</v>
      </c>
      <c r="N8096" s="38">
        <v>0</v>
      </c>
      <c r="O8096" s="38">
        <v>0</v>
      </c>
      <c r="P8096" s="38">
        <v>0</v>
      </c>
      <c r="Q8096" s="38">
        <v>3.0324372970223601E-3</v>
      </c>
      <c r="R8096" s="38">
        <v>1.42581286937525E-2</v>
      </c>
      <c r="S8096" s="38">
        <v>-2.775E-2</v>
      </c>
      <c r="T8096" s="38">
        <v>0.15204620527325599</v>
      </c>
    </row>
    <row r="8097" spans="1:20">
      <c r="A8097" s="38">
        <v>-1.10561229862062E-2</v>
      </c>
      <c r="B8097" s="38">
        <v>-1.11797274275978E-2</v>
      </c>
      <c r="C8097" s="38">
        <v>-1.12702343778042E-2</v>
      </c>
      <c r="D8097" s="38">
        <v>-1.1398700402947499E-2</v>
      </c>
      <c r="E8097" s="38">
        <v>-1.2382377007262E-2</v>
      </c>
      <c r="F8097" s="38">
        <v>-8.1297129356937108E-3</v>
      </c>
      <c r="G8097" s="38">
        <v>-1.26860655577236E-2</v>
      </c>
      <c r="H8097" s="38">
        <v>-1.28556793020258E-2</v>
      </c>
      <c r="I8097" s="38">
        <v>-1.44039227704565E-2</v>
      </c>
      <c r="J8097" s="38">
        <v>1.8656716417910401E-2</v>
      </c>
      <c r="K8097" s="38">
        <v>1.52625152625068E-4</v>
      </c>
      <c r="L8097" s="38">
        <v>1.37341675568447E-3</v>
      </c>
      <c r="M8097" s="39">
        <v>5.4528600250704397E-5</v>
      </c>
      <c r="N8097" s="38">
        <v>0.63538713195201701</v>
      </c>
      <c r="O8097" s="38">
        <v>0.17880838862401199</v>
      </c>
      <c r="P8097" s="38">
        <v>-3.1112116755296898E-4</v>
      </c>
      <c r="Q8097" s="38">
        <v>-2.2894290559638299E-2</v>
      </c>
      <c r="R8097" s="38">
        <v>-2.3141452126120898E-2</v>
      </c>
      <c r="S8097" s="38">
        <v>-2.1912940479715599E-2</v>
      </c>
      <c r="T8097" s="38">
        <v>-2.2101120193763198E-2</v>
      </c>
    </row>
    <row r="8098" spans="1:20">
      <c r="A8098" s="38">
        <v>0</v>
      </c>
      <c r="B8098" s="38">
        <v>0</v>
      </c>
      <c r="C8098" s="38">
        <v>0</v>
      </c>
      <c r="D8098" s="38">
        <v>0</v>
      </c>
      <c r="E8098" s="38">
        <v>1.2863206940414701E-4</v>
      </c>
      <c r="F8098" s="38">
        <v>0</v>
      </c>
      <c r="G8098" s="38">
        <v>0</v>
      </c>
      <c r="H8098" s="38">
        <v>0</v>
      </c>
      <c r="I8098" s="38">
        <v>0</v>
      </c>
      <c r="J8098" s="38">
        <v>1.96120519627874</v>
      </c>
      <c r="K8098" s="38">
        <v>-5.7370277017763502E-3</v>
      </c>
      <c r="L8098" s="38">
        <v>0</v>
      </c>
      <c r="M8098" s="38">
        <v>-3.1913436515545797E-2</v>
      </c>
      <c r="N8098" s="38">
        <v>-3.28239954725522E-2</v>
      </c>
      <c r="O8098" s="38">
        <v>-3.3937975424224699E-2</v>
      </c>
      <c r="P8098" s="38">
        <v>-1</v>
      </c>
      <c r="Q8098" s="38">
        <v>-3.4879985313690598E-3</v>
      </c>
      <c r="R8098" s="38">
        <v>-1.7547091604108299E-2</v>
      </c>
      <c r="S8098" s="38">
        <v>-1.7391711981998799E-2</v>
      </c>
      <c r="T8098" s="38">
        <v>-1.8367444301321399E-2</v>
      </c>
    </row>
    <row r="8099" spans="1:20">
      <c r="A8099" s="38">
        <v>0</v>
      </c>
      <c r="B8099" s="38">
        <v>0</v>
      </c>
      <c r="C8099" s="38">
        <v>0</v>
      </c>
      <c r="D8099" s="38">
        <v>0</v>
      </c>
      <c r="E8099" s="38">
        <v>0</v>
      </c>
      <c r="F8099" s="38">
        <v>0</v>
      </c>
      <c r="G8099" s="38">
        <v>0</v>
      </c>
      <c r="H8099" s="38">
        <v>0</v>
      </c>
      <c r="I8099" s="38">
        <v>3.5769681578433201</v>
      </c>
      <c r="J8099" s="38">
        <v>0</v>
      </c>
      <c r="K8099" s="38">
        <v>0</v>
      </c>
      <c r="L8099" s="38">
        <v>0</v>
      </c>
      <c r="M8099" s="38">
        <v>-1.72585717573061E-2</v>
      </c>
      <c r="N8099" s="38">
        <v>-1.7561660942866101E-2</v>
      </c>
      <c r="O8099" s="38">
        <v>-1.7875585921982899E-2</v>
      </c>
      <c r="P8099" s="38">
        <v>-1.8200938359488699E-2</v>
      </c>
      <c r="Q8099" s="38">
        <v>-1.13184778311799E-2</v>
      </c>
      <c r="R8099" s="38">
        <v>-1.79928028788485E-2</v>
      </c>
      <c r="S8099" s="38">
        <v>-1.5986627807303099E-2</v>
      </c>
      <c r="T8099" s="38">
        <v>-1.79668104011497E-2</v>
      </c>
    </row>
    <row r="8100" spans="1:20">
      <c r="A8100" s="38">
        <v>0</v>
      </c>
      <c r="B8100" s="38">
        <v>0</v>
      </c>
      <c r="C8100" s="38">
        <v>0</v>
      </c>
      <c r="D8100" s="38">
        <v>0</v>
      </c>
      <c r="E8100" s="38">
        <v>-1.5233407197233E-2</v>
      </c>
      <c r="F8100" s="38">
        <v>-1.5170134679575399E-2</v>
      </c>
      <c r="G8100" s="38">
        <v>3.5151803856433302E-2</v>
      </c>
      <c r="H8100" s="38">
        <v>-4.4611641095081603E-2</v>
      </c>
      <c r="I8100" s="38">
        <v>5.1472962263597002E-2</v>
      </c>
      <c r="J8100" s="38">
        <v>-6.6344096026797602E-3</v>
      </c>
      <c r="K8100" s="38">
        <v>3.05553734181363E-2</v>
      </c>
      <c r="L8100" s="38">
        <v>-1.21797144129649E-2</v>
      </c>
      <c r="M8100" s="38">
        <v>2.2993258772730899E-2</v>
      </c>
      <c r="N8100" s="38">
        <v>-0.10793585139784501</v>
      </c>
      <c r="O8100" s="38">
        <v>-2.4679649300286599E-2</v>
      </c>
      <c r="P8100" s="38">
        <v>-2.2500378157616199E-2</v>
      </c>
      <c r="Q8100" s="38">
        <v>3.7478318328240902E-3</v>
      </c>
      <c r="R8100" s="38">
        <v>-3.2298213312208901E-4</v>
      </c>
      <c r="S8100" s="38">
        <v>2.6030069679670899E-2</v>
      </c>
      <c r="T8100" s="38">
        <v>1.51227368543507E-3</v>
      </c>
    </row>
    <row r="8101" spans="1:20">
      <c r="A8101" s="38">
        <v>0</v>
      </c>
      <c r="B8101" s="38">
        <v>0</v>
      </c>
      <c r="C8101" s="38">
        <v>0</v>
      </c>
      <c r="D8101" s="38">
        <v>5.6603191047777598E-3</v>
      </c>
      <c r="E8101" s="38">
        <v>-1.16906474820143E-2</v>
      </c>
      <c r="F8101" s="38">
        <v>5.4595086442220204E-3</v>
      </c>
      <c r="G8101" s="38">
        <v>-1.8099547511312201E-3</v>
      </c>
      <c r="H8101" s="38">
        <v>0.122846781504986</v>
      </c>
      <c r="I8101" s="38">
        <v>0.35809164505226698</v>
      </c>
      <c r="J8101" s="38">
        <v>0.167660165518837</v>
      </c>
      <c r="K8101" s="38">
        <v>-9.7640761300554699E-3</v>
      </c>
      <c r="L8101" s="38">
        <v>0.11492066670003399</v>
      </c>
      <c r="M8101" s="38">
        <v>-5.0913838120104297E-2</v>
      </c>
      <c r="N8101" s="38">
        <v>7.13617606602475</v>
      </c>
      <c r="O8101" s="38">
        <v>-1.9780219780219901E-2</v>
      </c>
      <c r="P8101" s="38">
        <v>1.4346326319420399</v>
      </c>
      <c r="Q8101" s="38">
        <v>-1.97156504877283E-2</v>
      </c>
      <c r="R8101" s="38">
        <v>0</v>
      </c>
      <c r="S8101" s="38">
        <v>0</v>
      </c>
      <c r="T8101" s="38">
        <v>0</v>
      </c>
    </row>
    <row r="8102" spans="1:20">
      <c r="A8102" s="38">
        <v>0</v>
      </c>
      <c r="B8102" s="38">
        <v>0</v>
      </c>
      <c r="C8102" s="38">
        <v>0</v>
      </c>
      <c r="D8102" s="38">
        <v>0</v>
      </c>
      <c r="E8102" s="38">
        <v>2.5731406415227299E-2</v>
      </c>
      <c r="F8102" s="38">
        <v>1.14547537227949E-4</v>
      </c>
      <c r="G8102" s="38">
        <v>3.9189096323445201</v>
      </c>
      <c r="H8102" s="38">
        <v>5.9608354483433003E-3</v>
      </c>
      <c r="I8102" s="38">
        <v>-3.95010395010395E-4</v>
      </c>
      <c r="J8102" s="38">
        <v>-3.3277178095297502E-4</v>
      </c>
      <c r="K8102" s="38">
        <v>9.3623218558202398E-4</v>
      </c>
      <c r="L8102" s="38">
        <v>-1.4965703595926001E-3</v>
      </c>
      <c r="M8102" s="38">
        <v>8.9432989690721498E-2</v>
      </c>
      <c r="N8102" s="38">
        <v>0.25410794552029398</v>
      </c>
      <c r="O8102" s="38">
        <v>0.47309999514926698</v>
      </c>
      <c r="P8102" s="38">
        <v>-5.0179736021294802E-3</v>
      </c>
      <c r="Q8102" s="38">
        <v>0</v>
      </c>
      <c r="R8102" s="38">
        <v>0</v>
      </c>
      <c r="S8102" s="38">
        <v>0</v>
      </c>
      <c r="T8102" s="38">
        <v>0</v>
      </c>
    </row>
    <row r="8103" spans="1:20">
      <c r="A8103" s="38">
        <v>1.1028578319064199</v>
      </c>
      <c r="B8103" s="38">
        <v>-1.8679396754401001E-2</v>
      </c>
      <c r="C8103" s="38">
        <v>-1.35859640921509E-2</v>
      </c>
      <c r="D8103" s="38">
        <v>-2.8538423944433601E-2</v>
      </c>
      <c r="E8103" s="38">
        <v>-6.0668284487585796E-3</v>
      </c>
      <c r="F8103" s="38">
        <v>-6.1977650483614104E-3</v>
      </c>
      <c r="G8103" s="38">
        <v>-6.14192572994437E-3</v>
      </c>
      <c r="H8103" s="38">
        <v>0.335234835520061</v>
      </c>
      <c r="I8103" s="38">
        <v>0</v>
      </c>
      <c r="J8103" s="38">
        <v>0</v>
      </c>
      <c r="K8103" s="38">
        <v>0</v>
      </c>
      <c r="L8103" s="38">
        <v>0</v>
      </c>
      <c r="M8103" s="38">
        <v>0.65006050826946304</v>
      </c>
      <c r="N8103" s="38">
        <v>0.14065110214725099</v>
      </c>
      <c r="O8103" s="38">
        <v>-1.9682086086801099E-2</v>
      </c>
      <c r="P8103" s="38">
        <v>7.1891852499635395E-2</v>
      </c>
      <c r="Q8103" s="38">
        <v>-0.14244746498241301</v>
      </c>
      <c r="R8103" s="38">
        <v>1.4082144094634099</v>
      </c>
      <c r="S8103" s="38">
        <v>-1.1497137426929999E-2</v>
      </c>
      <c r="T8103" s="38">
        <v>1.69385385602242E-2</v>
      </c>
    </row>
    <row r="8104" spans="1:20">
      <c r="A8104" s="38">
        <v>0</v>
      </c>
      <c r="B8104" s="38">
        <v>0</v>
      </c>
      <c r="C8104" s="38">
        <v>0</v>
      </c>
      <c r="D8104" s="38">
        <v>0</v>
      </c>
      <c r="E8104" s="38">
        <v>-3.4624710990808098E-2</v>
      </c>
      <c r="F8104" s="38">
        <v>-3.5632922483789901E-2</v>
      </c>
      <c r="G8104" s="38">
        <v>-3.6646677569810299E-2</v>
      </c>
      <c r="H8104" s="38">
        <v>-3.7977867203219301E-2</v>
      </c>
      <c r="I8104" s="38">
        <v>0</v>
      </c>
      <c r="J8104" s="38">
        <v>0.27512073128664999</v>
      </c>
      <c r="K8104" s="38">
        <v>0</v>
      </c>
      <c r="L8104" s="38">
        <v>0</v>
      </c>
      <c r="M8104" s="38">
        <v>-2.0030012396424601E-2</v>
      </c>
      <c r="N8104" s="38">
        <v>-2.0439414114513998E-2</v>
      </c>
      <c r="O8104" s="38">
        <v>0.229321008631822</v>
      </c>
      <c r="P8104" s="38">
        <v>-2.0401393265881501E-2</v>
      </c>
      <c r="Q8104" s="38">
        <v>0</v>
      </c>
      <c r="R8104" s="38">
        <v>0</v>
      </c>
      <c r="S8104" s="38">
        <v>0</v>
      </c>
      <c r="T8104" s="38">
        <v>0</v>
      </c>
    </row>
    <row r="8105" spans="1:20">
      <c r="A8105" s="38">
        <v>0.116272346166819</v>
      </c>
      <c r="B8105" s="38">
        <v>-1.3683847017180201E-2</v>
      </c>
      <c r="C8105" s="38">
        <v>-1.3873692502954201E-2</v>
      </c>
      <c r="D8105" s="38">
        <v>0.27061068702290098</v>
      </c>
      <c r="E8105" s="38">
        <v>-3.21691176470588E-3</v>
      </c>
      <c r="F8105" s="38">
        <v>1.1526048870447199E-2</v>
      </c>
      <c r="G8105" s="38">
        <v>0</v>
      </c>
      <c r="H8105" s="38">
        <v>-4.5578851412944301E-4</v>
      </c>
      <c r="I8105" s="38">
        <v>1.0342883545065599E-2</v>
      </c>
      <c r="J8105" s="38">
        <v>-1.6510950104643301E-2</v>
      </c>
      <c r="K8105" s="38">
        <v>0</v>
      </c>
      <c r="L8105" s="39">
        <v>6.6353172956112797E-17</v>
      </c>
      <c r="M8105" s="38">
        <v>0</v>
      </c>
      <c r="N8105" s="38">
        <v>0</v>
      </c>
      <c r="O8105" s="38">
        <v>0</v>
      </c>
      <c r="P8105" s="38">
        <v>0</v>
      </c>
      <c r="Q8105" s="38">
        <v>-0.50758341759352799</v>
      </c>
      <c r="R8105" s="38">
        <v>-1.43737166324435E-2</v>
      </c>
      <c r="S8105" s="38">
        <v>-0.4</v>
      </c>
      <c r="T8105" s="38">
        <v>-1</v>
      </c>
    </row>
    <row r="8106" spans="1:20">
      <c r="A8106" s="38">
        <v>0</v>
      </c>
      <c r="B8106" s="38">
        <v>0</v>
      </c>
      <c r="C8106" s="38">
        <v>0</v>
      </c>
      <c r="D8106" s="38">
        <v>0</v>
      </c>
      <c r="E8106" s="38">
        <v>0</v>
      </c>
      <c r="F8106" s="38">
        <v>0</v>
      </c>
      <c r="G8106" s="38">
        <v>0</v>
      </c>
      <c r="H8106" s="38">
        <v>2.03134099211182E-2</v>
      </c>
      <c r="I8106" s="38">
        <v>0</v>
      </c>
      <c r="J8106" s="38">
        <v>0</v>
      </c>
      <c r="K8106" s="38">
        <v>0</v>
      </c>
      <c r="L8106" s="38">
        <v>0</v>
      </c>
      <c r="M8106" s="38">
        <v>0</v>
      </c>
      <c r="N8106" s="38">
        <v>0</v>
      </c>
      <c r="O8106" s="38">
        <v>0</v>
      </c>
      <c r="P8106" s="38">
        <v>0</v>
      </c>
      <c r="Q8106" s="38">
        <v>4.3365523974787598E-4</v>
      </c>
      <c r="R8106" s="38">
        <v>0</v>
      </c>
      <c r="S8106" s="38">
        <v>0.33532686992359501</v>
      </c>
      <c r="T8106" s="38">
        <v>5.3770172509748002E-4</v>
      </c>
    </row>
    <row r="8107" spans="1:20">
      <c r="A8107" s="38">
        <v>4.36184619067946E-3</v>
      </c>
      <c r="B8107" s="38">
        <v>0</v>
      </c>
      <c r="C8107" s="38">
        <v>0</v>
      </c>
      <c r="D8107" s="38">
        <v>0</v>
      </c>
      <c r="E8107" s="38">
        <v>-2.1787666487027499E-2</v>
      </c>
      <c r="F8107" s="38">
        <v>0.19294034314496999</v>
      </c>
      <c r="G8107" s="38">
        <v>-5.3768761339272201E-3</v>
      </c>
      <c r="H8107" s="38">
        <v>-2.2353409392411601E-2</v>
      </c>
      <c r="I8107" s="38">
        <v>0</v>
      </c>
      <c r="J8107" s="38">
        <v>0</v>
      </c>
      <c r="K8107" s="38">
        <v>6.7820392890551695E-2</v>
      </c>
      <c r="L8107" s="38">
        <v>0</v>
      </c>
      <c r="M8107" s="38">
        <v>0</v>
      </c>
      <c r="N8107" s="38">
        <v>0</v>
      </c>
      <c r="O8107" s="38">
        <v>4.9064360451526602E-2</v>
      </c>
      <c r="P8107" s="38">
        <v>0</v>
      </c>
      <c r="Q8107" s="38">
        <v>-2.6950787861357598E-4</v>
      </c>
      <c r="R8107" s="38">
        <v>-4.4331020931420999E-4</v>
      </c>
      <c r="S8107" s="38">
        <v>0</v>
      </c>
      <c r="T8107" s="38">
        <v>3.8057679859995102E-3</v>
      </c>
    </row>
    <row r="8108" spans="1:20">
      <c r="A8108" s="38">
        <v>-2.65366533170815E-2</v>
      </c>
      <c r="B8108" s="38">
        <v>-3.5166171788359103E-2</v>
      </c>
      <c r="C8108" s="38">
        <v>0</v>
      </c>
      <c r="D8108" s="38">
        <v>0.57545420837968098</v>
      </c>
      <c r="E8108" s="38">
        <v>5.5793193230425798E-3</v>
      </c>
      <c r="F8108" s="38">
        <v>1.6645089698538501E-3</v>
      </c>
      <c r="G8108" s="38">
        <v>5.5391432791728201E-3</v>
      </c>
      <c r="H8108" s="38">
        <v>-1.19353654058024E-2</v>
      </c>
      <c r="I8108" s="38">
        <v>3.8057417913013598E-2</v>
      </c>
      <c r="J8108" s="38">
        <v>3.4115110344149098E-4</v>
      </c>
      <c r="K8108" s="38">
        <v>2.4822695035461001E-2</v>
      </c>
      <c r="L8108" s="38">
        <v>0</v>
      </c>
      <c r="M8108" s="38">
        <v>0</v>
      </c>
      <c r="N8108" s="38">
        <v>0</v>
      </c>
      <c r="O8108" s="38">
        <v>0</v>
      </c>
      <c r="P8108" s="38">
        <v>0</v>
      </c>
      <c r="Q8108" s="38">
        <v>0</v>
      </c>
      <c r="R8108" s="38">
        <v>0</v>
      </c>
      <c r="S8108" s="38">
        <v>2.94564124199076E-3</v>
      </c>
      <c r="T8108" s="38">
        <v>-2.9369899233452402E-3</v>
      </c>
    </row>
    <row r="8109" spans="1:20">
      <c r="A8109" s="38">
        <v>0</v>
      </c>
      <c r="B8109" s="38">
        <v>0</v>
      </c>
      <c r="C8109" s="38">
        <v>0</v>
      </c>
      <c r="D8109" s="38">
        <v>0</v>
      </c>
      <c r="E8109" s="38">
        <v>-3.7783375314861299E-3</v>
      </c>
      <c r="F8109" s="38">
        <v>0</v>
      </c>
      <c r="G8109" s="38">
        <v>0.91331357077466302</v>
      </c>
      <c r="H8109" s="38">
        <v>-3.8961482814794399E-3</v>
      </c>
      <c r="I8109" s="38">
        <v>0.58476274404893003</v>
      </c>
      <c r="J8109" s="38">
        <v>0.32549087105614999</v>
      </c>
      <c r="K8109" s="38">
        <v>3.4446075934194298E-2</v>
      </c>
      <c r="L8109" s="38">
        <v>0</v>
      </c>
      <c r="M8109" s="38">
        <v>-0.111832550192225</v>
      </c>
      <c r="N8109" s="38">
        <v>1.02130142982206E-3</v>
      </c>
      <c r="O8109" s="38">
        <v>-8.8325317009182294E-2</v>
      </c>
      <c r="P8109" s="38">
        <v>0</v>
      </c>
      <c r="Q8109" s="38">
        <v>-2.8645668293301299E-2</v>
      </c>
      <c r="R8109" s="38">
        <v>-2.0030012396424601E-2</v>
      </c>
      <c r="S8109" s="38">
        <v>-2.0439414114513998E-2</v>
      </c>
      <c r="T8109" s="38">
        <v>0.229321008631822</v>
      </c>
    </row>
    <row r="8110" spans="1:20">
      <c r="A8110" s="38">
        <v>-8.0645161290322505E-4</v>
      </c>
      <c r="B8110" s="38">
        <v>4.84261501210653E-3</v>
      </c>
      <c r="C8110" s="38">
        <v>0</v>
      </c>
      <c r="D8110" s="38">
        <v>-8.0321285140562198E-4</v>
      </c>
      <c r="E8110" s="38">
        <v>0</v>
      </c>
      <c r="F8110" s="38">
        <v>0</v>
      </c>
      <c r="G8110" s="38">
        <v>0</v>
      </c>
      <c r="H8110" s="39">
        <v>-2.7601435274569899E-5</v>
      </c>
      <c r="I8110" s="38">
        <v>-2.7479535282795699E-3</v>
      </c>
      <c r="J8110" s="38">
        <v>3.5461405201781199E-3</v>
      </c>
      <c r="K8110" s="38">
        <v>-1.04270454387468E-4</v>
      </c>
      <c r="L8110" s="38">
        <v>-5.8397543595388396E-3</v>
      </c>
      <c r="M8110" s="38">
        <v>-2.46682527637056E-2</v>
      </c>
      <c r="N8110" s="38">
        <v>-2.6632740501637699E-2</v>
      </c>
      <c r="O8110" s="38">
        <v>0</v>
      </c>
      <c r="P8110" s="38">
        <v>0</v>
      </c>
      <c r="Q8110" s="38">
        <v>-2.4612917155018101E-2</v>
      </c>
      <c r="R8110" s="38">
        <v>-2.3737245973522302E-2</v>
      </c>
      <c r="S8110" s="38">
        <v>-2.55236450010797E-2</v>
      </c>
      <c r="T8110" s="38">
        <v>-2.5704662293919399E-2</v>
      </c>
    </row>
    <row r="8111" spans="1:20">
      <c r="A8111" s="38">
        <v>-6.2240663900415801E-3</v>
      </c>
      <c r="B8111" s="38">
        <v>-3.7578288100208697E-2</v>
      </c>
      <c r="C8111" s="38">
        <v>-2.27765726681128E-2</v>
      </c>
      <c r="D8111" s="38">
        <v>0</v>
      </c>
      <c r="E8111" s="38">
        <v>-3.4856520832850998E-3</v>
      </c>
      <c r="F8111" s="38">
        <v>-2.18121390305973E-2</v>
      </c>
      <c r="G8111" s="38">
        <v>3.5105018057402298E-3</v>
      </c>
      <c r="H8111" s="38">
        <v>-1.84855247035982E-2</v>
      </c>
      <c r="I8111" s="38">
        <v>0</v>
      </c>
      <c r="J8111" s="38">
        <v>0</v>
      </c>
      <c r="K8111" s="38">
        <v>0</v>
      </c>
      <c r="L8111" s="38">
        <v>0</v>
      </c>
      <c r="M8111" s="38">
        <v>0.24541954565156399</v>
      </c>
      <c r="N8111" s="38">
        <v>1.5128995672165401E-2</v>
      </c>
      <c r="O8111" s="38">
        <v>-7.3569746055305698E-3</v>
      </c>
      <c r="P8111" s="38">
        <v>-1.15723433995385E-2</v>
      </c>
      <c r="Q8111" s="38">
        <v>0</v>
      </c>
      <c r="R8111" s="38">
        <v>0</v>
      </c>
      <c r="S8111" s="38">
        <v>0</v>
      </c>
      <c r="T8111" s="38">
        <v>0</v>
      </c>
    </row>
    <row r="8112" spans="1:20">
      <c r="A8112" s="38">
        <v>1.5815277558121099E-4</v>
      </c>
      <c r="B8112" s="38">
        <v>3.0044275774826E-3</v>
      </c>
      <c r="C8112" s="38">
        <v>1.5765410688948399E-4</v>
      </c>
      <c r="D8112" s="38">
        <v>0</v>
      </c>
      <c r="E8112" s="38">
        <v>0</v>
      </c>
      <c r="F8112" s="38">
        <v>0</v>
      </c>
      <c r="G8112" s="38">
        <v>0</v>
      </c>
      <c r="H8112" s="38">
        <v>0</v>
      </c>
      <c r="I8112" s="38">
        <v>-6.1411906534764703E-3</v>
      </c>
      <c r="J8112" s="38">
        <v>-1.9654082440830799E-2</v>
      </c>
      <c r="K8112" s="38">
        <v>-2.3272401733693701E-2</v>
      </c>
      <c r="L8112" s="38">
        <v>-2.6129496188439499E-2</v>
      </c>
      <c r="M8112" s="38">
        <v>2.3967021378583E-2</v>
      </c>
      <c r="N8112" s="38">
        <v>-3.37047092968823E-3</v>
      </c>
      <c r="O8112" s="38">
        <v>1.8788163457022001E-4</v>
      </c>
      <c r="P8112" s="38">
        <v>1.21160890391659E-2</v>
      </c>
      <c r="Q8112" s="38">
        <v>0</v>
      </c>
      <c r="R8112" s="38">
        <v>0</v>
      </c>
      <c r="S8112" s="38">
        <v>-9.11562450023988E-3</v>
      </c>
      <c r="T8112" s="38">
        <v>0</v>
      </c>
    </row>
    <row r="8113" spans="1:20">
      <c r="A8113" s="38">
        <v>0</v>
      </c>
      <c r="B8113" s="38">
        <v>0</v>
      </c>
      <c r="C8113" s="38">
        <v>0</v>
      </c>
      <c r="D8113" s="38">
        <v>1.4578788559375799</v>
      </c>
      <c r="E8113" s="38">
        <v>-2.2251845775225301E-3</v>
      </c>
      <c r="F8113" s="38">
        <v>0</v>
      </c>
      <c r="G8113" s="38">
        <v>-4.6795405417442504E-3</v>
      </c>
      <c r="H8113" s="38">
        <v>0</v>
      </c>
      <c r="I8113" s="38">
        <v>1.92064369975832E-2</v>
      </c>
      <c r="J8113" s="38">
        <v>0</v>
      </c>
      <c r="K8113" s="38">
        <v>0</v>
      </c>
      <c r="L8113" s="38">
        <v>0</v>
      </c>
      <c r="M8113" s="38">
        <v>4.1326077058172997E-2</v>
      </c>
      <c r="N8113" s="38">
        <v>3.62296208382784E-3</v>
      </c>
      <c r="O8113" s="38">
        <v>1.8049418061865899E-3</v>
      </c>
      <c r="P8113" s="38">
        <v>9.5261762756792504E-4</v>
      </c>
      <c r="Q8113" s="38">
        <v>0</v>
      </c>
      <c r="R8113" s="38">
        <v>0</v>
      </c>
      <c r="S8113" s="38">
        <v>0</v>
      </c>
      <c r="T8113" s="38">
        <v>0</v>
      </c>
    </row>
    <row r="8114" spans="1:20">
      <c r="A8114" s="38">
        <v>0</v>
      </c>
      <c r="B8114" s="38">
        <v>0</v>
      </c>
      <c r="C8114" s="38">
        <v>0</v>
      </c>
      <c r="D8114" s="38">
        <v>0</v>
      </c>
      <c r="E8114" s="38">
        <v>-6.2112447459320803E-3</v>
      </c>
      <c r="F8114" s="38">
        <v>0</v>
      </c>
      <c r="G8114" s="38">
        <v>0</v>
      </c>
      <c r="H8114" s="38">
        <v>0</v>
      </c>
      <c r="I8114" s="38">
        <v>-1.3042925008483201E-2</v>
      </c>
      <c r="J8114" s="38">
        <v>5.8251606248791203</v>
      </c>
      <c r="K8114" s="38">
        <v>-1.05297955906775E-2</v>
      </c>
      <c r="L8114" s="38">
        <v>-1.06434430663298E-2</v>
      </c>
      <c r="M8114" s="38">
        <v>0</v>
      </c>
      <c r="N8114" s="38">
        <v>0</v>
      </c>
      <c r="O8114" s="38">
        <v>0</v>
      </c>
      <c r="P8114" s="38">
        <v>1.44271622119438</v>
      </c>
      <c r="Q8114" s="38">
        <v>0</v>
      </c>
      <c r="R8114" s="38">
        <v>0</v>
      </c>
      <c r="S8114" s="38">
        <v>0</v>
      </c>
      <c r="T8114" s="38">
        <v>0</v>
      </c>
    </row>
    <row r="8115" spans="1:20">
      <c r="A8115" s="38">
        <v>0.15381669300852799</v>
      </c>
      <c r="B8115" s="38">
        <v>1.4461721630559001E-3</v>
      </c>
      <c r="C8115" s="38">
        <v>0</v>
      </c>
      <c r="D8115" s="38">
        <v>0</v>
      </c>
      <c r="E8115" s="38">
        <v>2.0626097132826201E-2</v>
      </c>
      <c r="F8115" s="38">
        <v>2.65156944245377E-2</v>
      </c>
      <c r="G8115" s="38">
        <v>9.7738061993856394E-4</v>
      </c>
      <c r="H8115" s="38">
        <v>-5.8585576788952397E-2</v>
      </c>
      <c r="I8115" s="38">
        <v>-1.8892877385243099E-4</v>
      </c>
      <c r="J8115" s="38">
        <v>0</v>
      </c>
      <c r="K8115" s="39">
        <v>1.1969167424852301E-5</v>
      </c>
      <c r="L8115" s="38">
        <v>0</v>
      </c>
      <c r="M8115" s="38">
        <v>-2.1928009929664899E-2</v>
      </c>
      <c r="N8115" s="38">
        <v>-1.4974619289340199E-2</v>
      </c>
      <c r="O8115" s="38">
        <v>-2.18156832431502E-2</v>
      </c>
      <c r="P8115" s="38">
        <v>-2.3268065677407999E-2</v>
      </c>
      <c r="Q8115" s="38">
        <v>0</v>
      </c>
      <c r="R8115" s="38">
        <v>0</v>
      </c>
      <c r="S8115" s="38">
        <v>0.43598544336930201</v>
      </c>
      <c r="T8115" s="38">
        <v>-1.3171085938396799E-3</v>
      </c>
    </row>
    <row r="8116" spans="1:20">
      <c r="A8116" s="38">
        <v>-8.0646828925329196E-4</v>
      </c>
      <c r="B8116" s="38">
        <v>8.6092715231788006E-3</v>
      </c>
      <c r="C8116" s="38">
        <v>2.4212081418253399E-3</v>
      </c>
      <c r="D8116" s="39">
        <v>4.0938305972898798E-5</v>
      </c>
      <c r="E8116" s="38">
        <v>8.9361702127659606E-2</v>
      </c>
      <c r="F8116" s="38">
        <v>-1.7578125000000101E-2</v>
      </c>
      <c r="G8116" s="38">
        <v>-2.4850894632206699E-2</v>
      </c>
      <c r="H8116" s="38">
        <v>-2.2426095820591099E-2</v>
      </c>
      <c r="I8116" s="38">
        <v>0</v>
      </c>
      <c r="J8116" s="38">
        <v>0.16801971483893599</v>
      </c>
      <c r="K8116" s="38">
        <v>0.32975863233024599</v>
      </c>
      <c r="L8116" s="38">
        <v>0.389082056838221</v>
      </c>
      <c r="M8116" s="38">
        <v>0</v>
      </c>
      <c r="N8116" s="38">
        <v>0</v>
      </c>
      <c r="O8116" s="38">
        <v>0</v>
      </c>
      <c r="P8116" s="38">
        <v>0</v>
      </c>
      <c r="Q8116" s="38">
        <v>3.91011597516346E-4</v>
      </c>
      <c r="R8116" s="38">
        <v>3.7215739078387799E-4</v>
      </c>
      <c r="S8116" s="38">
        <v>-1.06558189183813E-4</v>
      </c>
      <c r="T8116" s="38">
        <v>5.36587007489847E-4</v>
      </c>
    </row>
    <row r="8117" spans="1:20">
      <c r="A8117" s="38">
        <v>0</v>
      </c>
      <c r="B8117" s="38">
        <v>0</v>
      </c>
      <c r="C8117" s="38">
        <v>0</v>
      </c>
      <c r="D8117" s="38">
        <v>0</v>
      </c>
      <c r="E8117" s="38">
        <v>-1.6988869361452899E-2</v>
      </c>
      <c r="F8117" s="38">
        <v>-1.29121970599921E-2</v>
      </c>
      <c r="G8117" s="38">
        <v>1.9420406520426699E-2</v>
      </c>
      <c r="H8117" s="39">
        <v>9.8706939097763799E-5</v>
      </c>
      <c r="I8117" s="38">
        <v>0.17948717948717899</v>
      </c>
      <c r="J8117" s="38">
        <v>-5.9782608695652098E-3</v>
      </c>
      <c r="K8117" s="38">
        <v>0</v>
      </c>
      <c r="L8117" s="38">
        <v>2.89775833788955E-2</v>
      </c>
      <c r="M8117" s="38">
        <v>5.0191910245054204E-3</v>
      </c>
      <c r="N8117" s="38">
        <v>-1.2925969447708499E-2</v>
      </c>
      <c r="O8117" s="38">
        <v>-1.33928571428571E-2</v>
      </c>
      <c r="P8117" s="38">
        <v>4.3631975867269901</v>
      </c>
      <c r="Q8117" s="38">
        <v>0.245348518529796</v>
      </c>
      <c r="R8117" s="38">
        <v>0.290554088419405</v>
      </c>
      <c r="S8117" s="38">
        <v>0</v>
      </c>
      <c r="T8117" s="38">
        <v>0</v>
      </c>
    </row>
    <row r="8118" spans="1:20">
      <c r="A8118" s="38">
        <v>0</v>
      </c>
      <c r="B8118" s="38">
        <v>0</v>
      </c>
      <c r="C8118" s="38">
        <v>0</v>
      </c>
      <c r="D8118" s="38">
        <v>0</v>
      </c>
      <c r="E8118" s="38">
        <v>-6.5638332786346898E-3</v>
      </c>
      <c r="F8118" s="38">
        <v>-2.03501816980508E-2</v>
      </c>
      <c r="G8118" s="38">
        <v>-2.0756053146287201E-2</v>
      </c>
      <c r="H8118" s="38">
        <v>-2.1144342855175E-2</v>
      </c>
      <c r="I8118" s="38">
        <v>-4.3232115285640797E-2</v>
      </c>
      <c r="J8118" s="38">
        <v>-8.1764389456697201E-2</v>
      </c>
      <c r="K8118" s="38">
        <v>-4.8037492677211399E-2</v>
      </c>
      <c r="L8118" s="38">
        <v>4.1027692307692298</v>
      </c>
      <c r="M8118" s="38">
        <v>0.113927891800833</v>
      </c>
      <c r="N8118" s="38">
        <v>4.6081658736034299E-4</v>
      </c>
      <c r="O8118" s="38">
        <v>-5.2167894096640595E-4</v>
      </c>
      <c r="P8118" s="38">
        <v>0</v>
      </c>
      <c r="Q8118" s="38">
        <v>2.46295223114495E-3</v>
      </c>
      <c r="R8118" s="38">
        <v>-7.6803964075565102E-3</v>
      </c>
      <c r="S8118" s="38">
        <v>-1.13184778311799E-2</v>
      </c>
      <c r="T8118" s="38">
        <v>-1.79928028788485E-2</v>
      </c>
    </row>
    <row r="8119" spans="1:20">
      <c r="A8119" s="38">
        <v>1.90839694656488E-3</v>
      </c>
      <c r="B8119" s="38">
        <v>0</v>
      </c>
      <c r="C8119" s="38">
        <v>5.7142857142857099E-3</v>
      </c>
      <c r="D8119" s="38">
        <v>0</v>
      </c>
      <c r="E8119" s="38">
        <v>3.1894450021511499E-2</v>
      </c>
      <c r="F8119" s="38">
        <v>-3.2979403507796601E-2</v>
      </c>
      <c r="G8119" s="38">
        <v>0</v>
      </c>
      <c r="H8119" s="38">
        <v>7.2963165231887999</v>
      </c>
      <c r="I8119" s="38">
        <v>1.00923767590432E-2</v>
      </c>
      <c r="J8119" s="38">
        <v>2.0192480277609402E-3</v>
      </c>
      <c r="K8119" s="38">
        <v>0</v>
      </c>
      <c r="L8119" s="38">
        <v>-1.49201215502989E-3</v>
      </c>
      <c r="M8119" s="38">
        <v>-3.2979403507796601E-2</v>
      </c>
      <c r="N8119" s="38">
        <v>0</v>
      </c>
      <c r="O8119" s="38">
        <v>7.2963165231887999</v>
      </c>
      <c r="P8119" s="38">
        <v>-1.7528880047160301E-3</v>
      </c>
      <c r="Q8119" s="38">
        <v>0</v>
      </c>
      <c r="R8119" s="38">
        <v>0</v>
      </c>
      <c r="S8119" s="38">
        <v>0</v>
      </c>
      <c r="T8119" s="38">
        <v>0</v>
      </c>
    </row>
    <row r="8120" spans="1:20">
      <c r="A8120" s="38">
        <v>0</v>
      </c>
      <c r="B8120" s="38">
        <v>0</v>
      </c>
      <c r="C8120" s="38">
        <v>0</v>
      </c>
      <c r="D8120" s="38">
        <v>0</v>
      </c>
      <c r="E8120" s="38">
        <v>0</v>
      </c>
      <c r="F8120" s="38">
        <v>0</v>
      </c>
      <c r="G8120" s="38">
        <v>0</v>
      </c>
      <c r="H8120" s="38">
        <v>0</v>
      </c>
      <c r="I8120" s="38">
        <v>-3.3927813625532302E-3</v>
      </c>
      <c r="J8120" s="38">
        <v>-7.9288824446549794E-3</v>
      </c>
      <c r="K8120" s="38">
        <v>8.9519386328867599E-3</v>
      </c>
      <c r="L8120" s="38">
        <v>-1.2899721193240401E-2</v>
      </c>
      <c r="M8120" s="38">
        <v>3.7130000000000001</v>
      </c>
      <c r="N8120" s="38">
        <v>7.3307871843836206E-2</v>
      </c>
      <c r="O8120" s="38">
        <v>0</v>
      </c>
      <c r="P8120" s="38">
        <v>1.83858851438173</v>
      </c>
      <c r="Q8120" s="38">
        <v>0</v>
      </c>
      <c r="R8120" s="38">
        <v>5.9516461812474601E-2</v>
      </c>
      <c r="S8120" s="38">
        <v>0</v>
      </c>
      <c r="T8120" s="38">
        <v>0</v>
      </c>
    </row>
    <row r="8121" spans="1:20">
      <c r="A8121" s="38">
        <v>0</v>
      </c>
      <c r="B8121" s="38">
        <v>0</v>
      </c>
      <c r="C8121" s="38">
        <v>0</v>
      </c>
      <c r="D8121" s="38">
        <v>0</v>
      </c>
      <c r="E8121" s="38">
        <v>0</v>
      </c>
      <c r="F8121" s="38">
        <v>0.16657381615598801</v>
      </c>
      <c r="G8121" s="38">
        <v>-1.7191977077363699E-2</v>
      </c>
      <c r="H8121" s="38">
        <v>0.35082604470359502</v>
      </c>
      <c r="I8121" s="38">
        <v>-1.2382377007262E-2</v>
      </c>
      <c r="J8121" s="38">
        <v>-8.1297129356937108E-3</v>
      </c>
      <c r="K8121" s="38">
        <v>-1.26860655577236E-2</v>
      </c>
      <c r="L8121" s="38">
        <v>-1.28556793020258E-2</v>
      </c>
      <c r="M8121" s="38">
        <v>0</v>
      </c>
      <c r="N8121" s="38">
        <v>0</v>
      </c>
      <c r="O8121" s="39">
        <v>-1.44992677869767E-5</v>
      </c>
      <c r="P8121" s="38">
        <v>-2.4649112631945202E-4</v>
      </c>
      <c r="Q8121" s="38">
        <v>-1.6742770167427801E-2</v>
      </c>
      <c r="R8121" s="38">
        <v>-1.8575851393188701E-2</v>
      </c>
      <c r="S8121" s="38">
        <v>-1.73501577287066E-2</v>
      </c>
      <c r="T8121" s="38">
        <v>-1.92616372391652E-2</v>
      </c>
    </row>
    <row r="8122" spans="1:20">
      <c r="A8122" s="38">
        <v>8.1526354526411104E-3</v>
      </c>
      <c r="B8122" s="38">
        <v>-7.1881844218565699E-3</v>
      </c>
      <c r="C8122" s="38">
        <v>-3.4504214039255601E-3</v>
      </c>
      <c r="D8122" s="38">
        <v>-7.9464184356907702E-4</v>
      </c>
      <c r="E8122" s="38">
        <v>9.2799314746759995E-2</v>
      </c>
      <c r="F8122" s="38">
        <v>0</v>
      </c>
      <c r="G8122" s="38">
        <v>0</v>
      </c>
      <c r="H8122" s="38">
        <v>0.13546315376932699</v>
      </c>
      <c r="I8122" s="38">
        <v>0</v>
      </c>
      <c r="J8122" s="38">
        <v>0</v>
      </c>
      <c r="K8122" s="38">
        <v>0</v>
      </c>
      <c r="L8122" s="38">
        <v>0</v>
      </c>
      <c r="M8122" s="38">
        <v>-7.1428571428571397E-2</v>
      </c>
      <c r="N8122" s="38">
        <v>0</v>
      </c>
      <c r="O8122" s="38">
        <v>7.69230769230769E-2</v>
      </c>
      <c r="P8122" s="38">
        <v>0</v>
      </c>
      <c r="Q8122" s="38">
        <v>0</v>
      </c>
      <c r="R8122" s="38">
        <v>0</v>
      </c>
      <c r="S8122" s="38">
        <v>0</v>
      </c>
      <c r="T8122" s="38">
        <v>0</v>
      </c>
    </row>
    <row r="8123" spans="1:20">
      <c r="A8123" s="38">
        <v>6.3414634146341395E-2</v>
      </c>
      <c r="B8123" s="38">
        <v>0.155963302752293</v>
      </c>
      <c r="C8123" s="38">
        <v>1</v>
      </c>
      <c r="D8123" s="38">
        <v>-0.101190476190476</v>
      </c>
      <c r="E8123" s="38">
        <v>3.06027203225159E-3</v>
      </c>
      <c r="F8123" s="38">
        <v>-2.61353563793727E-3</v>
      </c>
      <c r="G8123" s="38">
        <v>3.25133832723802E-3</v>
      </c>
      <c r="H8123" s="38">
        <v>5.1188450646530896E-3</v>
      </c>
      <c r="I8123" s="38">
        <v>0</v>
      </c>
      <c r="J8123" s="39">
        <v>5.65872147876422E-5</v>
      </c>
      <c r="K8123" s="38">
        <v>0</v>
      </c>
      <c r="L8123" s="38">
        <v>0</v>
      </c>
      <c r="M8123" s="38">
        <v>-8.1460674157302695E-3</v>
      </c>
      <c r="N8123" s="38">
        <v>-1.21778532993486E-2</v>
      </c>
      <c r="O8123" s="38">
        <v>-3.1250000000000097E-2</v>
      </c>
      <c r="P8123" s="38">
        <v>-1.2429712932820299E-2</v>
      </c>
      <c r="Q8123" s="38">
        <v>0</v>
      </c>
      <c r="R8123" s="38">
        <v>0</v>
      </c>
      <c r="S8123" s="38">
        <v>0</v>
      </c>
      <c r="T8123" s="38">
        <v>0</v>
      </c>
    </row>
    <row r="8124" spans="1:20">
      <c r="A8124" s="38">
        <v>-2.49252243270189E-3</v>
      </c>
      <c r="B8124" s="38">
        <v>-5.9137098117607798E-3</v>
      </c>
      <c r="C8124" s="38">
        <v>-2.6811897779639702E-3</v>
      </c>
      <c r="D8124" s="38">
        <v>-6.7209947072166603E-3</v>
      </c>
      <c r="E8124" s="38">
        <v>0</v>
      </c>
      <c r="F8124" s="38">
        <v>1.55513666352503E-3</v>
      </c>
      <c r="G8124" s="38">
        <v>0</v>
      </c>
      <c r="H8124" s="38">
        <v>1.72547875594033</v>
      </c>
      <c r="I8124" s="39">
        <v>-1.63883380585992E-5</v>
      </c>
      <c r="J8124" s="39">
        <v>-2.86800616211814E-5</v>
      </c>
      <c r="K8124" s="39">
        <v>-8.1945383402004496E-5</v>
      </c>
      <c r="L8124" s="39">
        <v>-2.0488024749515199E-5</v>
      </c>
      <c r="M8124" s="38">
        <v>0</v>
      </c>
      <c r="N8124" s="38">
        <v>0</v>
      </c>
      <c r="O8124" s="38">
        <v>0</v>
      </c>
      <c r="P8124" s="38">
        <v>0</v>
      </c>
      <c r="Q8124" s="38">
        <v>-4.8022069717148404E-3</v>
      </c>
      <c r="R8124" s="38">
        <v>9.981576860994359E-4</v>
      </c>
      <c r="S8124" s="38">
        <v>0</v>
      </c>
      <c r="T8124" s="38">
        <v>0.48901411981902898</v>
      </c>
    </row>
    <row r="8125" spans="1:20">
      <c r="A8125" s="38">
        <v>-1.12485939257597E-3</v>
      </c>
      <c r="B8125" s="38">
        <v>-2.0176426426426398E-2</v>
      </c>
      <c r="C8125" s="38">
        <v>-3.5820323723781099E-2</v>
      </c>
      <c r="D8125" s="38">
        <v>14.4548524883282</v>
      </c>
      <c r="E8125" s="38">
        <v>-3.6809390669408699E-2</v>
      </c>
      <c r="F8125" s="38">
        <v>-1.44899721715766E-2</v>
      </c>
      <c r="G8125" s="38">
        <v>-1.53359298928918E-2</v>
      </c>
      <c r="H8125" s="38">
        <v>-1</v>
      </c>
      <c r="I8125" s="38">
        <v>-1.7528880047160301E-3</v>
      </c>
      <c r="J8125" s="38">
        <v>-9.5811637804128595E-4</v>
      </c>
      <c r="K8125" s="38">
        <v>4.5923257418428601E-3</v>
      </c>
      <c r="L8125" s="38">
        <v>0</v>
      </c>
      <c r="M8125" s="38">
        <v>3.92309575201941E-2</v>
      </c>
      <c r="N8125" s="38">
        <v>-1.19480964412658E-2</v>
      </c>
      <c r="O8125" s="38">
        <v>0.29898795076282902</v>
      </c>
      <c r="P8125" s="38">
        <v>-0.120786446559504</v>
      </c>
      <c r="Q8125" s="38">
        <v>2.83956425753682E-2</v>
      </c>
      <c r="R8125" s="38">
        <v>0</v>
      </c>
      <c r="S8125" s="38">
        <v>0</v>
      </c>
      <c r="T8125" s="38">
        <v>0</v>
      </c>
    </row>
    <row r="8126" spans="1:20">
      <c r="A8126" s="38">
        <v>0.55559786709407999</v>
      </c>
      <c r="B8126" s="38">
        <v>2.96512521138452E-2</v>
      </c>
      <c r="C8126" s="38">
        <v>1.7032731889439701E-2</v>
      </c>
      <c r="D8126" s="38">
        <v>9.3482606956944603E-2</v>
      </c>
      <c r="E8126" s="38">
        <v>0</v>
      </c>
      <c r="F8126" s="38">
        <v>0</v>
      </c>
      <c r="G8126" s="38">
        <v>-1.8460466736330301E-3</v>
      </c>
      <c r="H8126" s="38">
        <v>0</v>
      </c>
      <c r="I8126" s="38">
        <v>0</v>
      </c>
      <c r="J8126" s="38">
        <v>0</v>
      </c>
      <c r="K8126" s="38">
        <v>0</v>
      </c>
      <c r="L8126" s="38">
        <v>0</v>
      </c>
      <c r="M8126" s="38">
        <v>0</v>
      </c>
      <c r="N8126" s="38">
        <v>0</v>
      </c>
      <c r="O8126" s="38">
        <v>0</v>
      </c>
      <c r="P8126" s="38">
        <v>0</v>
      </c>
      <c r="Q8126" s="38">
        <v>0</v>
      </c>
      <c r="R8126" s="38">
        <v>0</v>
      </c>
      <c r="S8126" s="38">
        <v>0</v>
      </c>
      <c r="T8126" s="38">
        <v>0</v>
      </c>
    </row>
    <row r="8127" spans="1:20">
      <c r="A8127" s="38">
        <v>-8.7834870443566099E-4</v>
      </c>
      <c r="B8127" s="38">
        <v>-7.6923076923076901E-3</v>
      </c>
      <c r="C8127" s="38">
        <v>0.19158361018826101</v>
      </c>
      <c r="D8127" s="38">
        <v>2.6208178438661699E-2</v>
      </c>
      <c r="E8127" s="38">
        <v>0.30693069306930698</v>
      </c>
      <c r="F8127" s="38">
        <v>-3.0118255728012001E-2</v>
      </c>
      <c r="G8127" s="38">
        <v>-3.1053534006477299E-2</v>
      </c>
      <c r="H8127" s="38">
        <v>-3.1852143138026097E-2</v>
      </c>
      <c r="I8127" s="38">
        <v>0</v>
      </c>
      <c r="J8127" s="38">
        <v>0</v>
      </c>
      <c r="K8127" s="38">
        <v>0</v>
      </c>
      <c r="L8127" s="38">
        <v>0</v>
      </c>
      <c r="M8127" s="38">
        <v>0</v>
      </c>
      <c r="N8127" s="38">
        <v>0.116853754313593</v>
      </c>
      <c r="O8127" s="38">
        <v>6.2151507618005597E-4</v>
      </c>
      <c r="P8127" s="38">
        <v>0</v>
      </c>
      <c r="Q8127" s="38">
        <v>-1.48952184764094E-2</v>
      </c>
      <c r="R8127" s="38">
        <v>-1.5160654682913E-2</v>
      </c>
      <c r="S8127" s="38">
        <v>16.571131073907701</v>
      </c>
      <c r="T8127" s="38">
        <v>-3.9610333777192003E-2</v>
      </c>
    </row>
    <row r="8128" spans="1:20">
      <c r="A8128" s="38">
        <v>0</v>
      </c>
      <c r="B8128" s="38">
        <v>0</v>
      </c>
      <c r="C8128" s="38">
        <v>0</v>
      </c>
      <c r="D8128" s="38">
        <v>0</v>
      </c>
      <c r="E8128" s="38">
        <v>0</v>
      </c>
      <c r="F8128" s="38">
        <v>0</v>
      </c>
      <c r="G8128" s="38">
        <v>0</v>
      </c>
      <c r="H8128" s="38">
        <v>0</v>
      </c>
      <c r="I8128" s="38">
        <v>-2.0602218700475499E-2</v>
      </c>
      <c r="J8128" s="38">
        <v>7.6828478964401301E-2</v>
      </c>
      <c r="K8128" s="38">
        <v>-3.36599146480734E-2</v>
      </c>
      <c r="L8128" s="38">
        <v>-2.1894632083100201E-2</v>
      </c>
      <c r="M8128" s="38">
        <v>0</v>
      </c>
      <c r="N8128" s="38">
        <v>0</v>
      </c>
      <c r="O8128" s="38">
        <v>0</v>
      </c>
      <c r="P8128" s="38">
        <v>0</v>
      </c>
      <c r="Q8128" s="38">
        <v>-5.5606528206408195E-4</v>
      </c>
      <c r="R8128" s="38">
        <v>0</v>
      </c>
      <c r="S8128" s="38">
        <v>0.63567474337218599</v>
      </c>
      <c r="T8128" s="38">
        <v>3.9389362831134499E-3</v>
      </c>
    </row>
    <row r="8129" spans="1:20">
      <c r="A8129" s="38">
        <v>0</v>
      </c>
      <c r="B8129" s="38">
        <v>0</v>
      </c>
      <c r="C8129" s="38">
        <v>0</v>
      </c>
      <c r="D8129" s="38">
        <v>0</v>
      </c>
      <c r="E8129" s="38">
        <v>-1.00903182407231E-3</v>
      </c>
      <c r="F8129" s="38">
        <v>0.24055651829479599</v>
      </c>
      <c r="G8129" s="38">
        <v>7.5145117722561598E-3</v>
      </c>
      <c r="H8129" s="38">
        <v>0</v>
      </c>
      <c r="I8129" s="38">
        <v>0</v>
      </c>
      <c r="J8129" s="38">
        <v>0</v>
      </c>
      <c r="K8129" s="38">
        <v>0</v>
      </c>
      <c r="L8129" s="38">
        <v>0</v>
      </c>
      <c r="M8129" s="38">
        <v>0</v>
      </c>
      <c r="N8129" s="38">
        <v>0</v>
      </c>
      <c r="O8129" s="38">
        <v>0</v>
      </c>
      <c r="P8129" s="38">
        <v>0</v>
      </c>
      <c r="Q8129" s="38">
        <v>0</v>
      </c>
      <c r="R8129" s="38">
        <v>0</v>
      </c>
      <c r="S8129" s="38">
        <v>0</v>
      </c>
      <c r="T8129" s="38">
        <v>0</v>
      </c>
    </row>
    <row r="8130" spans="1:20">
      <c r="A8130" s="38">
        <v>-8.1037277147487797E-4</v>
      </c>
      <c r="B8130" s="38">
        <v>8.1103000811029999E-4</v>
      </c>
      <c r="C8130" s="38">
        <v>8.1037277147487797E-4</v>
      </c>
      <c r="D8130" s="38">
        <v>2.6990553306342698E-4</v>
      </c>
      <c r="E8130" s="38">
        <v>0</v>
      </c>
      <c r="F8130" s="38">
        <v>-1.8858235648262799E-2</v>
      </c>
      <c r="G8130" s="38">
        <v>0</v>
      </c>
      <c r="H8130" s="38">
        <v>0</v>
      </c>
      <c r="I8130" s="38">
        <v>-4.0485829959514101E-3</v>
      </c>
      <c r="J8130" s="38">
        <v>0.46463414634146299</v>
      </c>
      <c r="K8130" s="38">
        <v>-3.05301137940605E-3</v>
      </c>
      <c r="L8130" s="38">
        <v>-8.3518930957687798E-4</v>
      </c>
      <c r="M8130" s="38">
        <v>-5.8108436664235499E-2</v>
      </c>
      <c r="N8130" s="38">
        <v>-1.98760970573051E-2</v>
      </c>
      <c r="O8130" s="38">
        <v>-0.55833552804845898</v>
      </c>
      <c r="P8130" s="38">
        <v>-1.3714967203339101E-2</v>
      </c>
      <c r="Q8130" s="38">
        <v>0</v>
      </c>
      <c r="R8130" s="38">
        <v>0</v>
      </c>
      <c r="S8130" s="38">
        <v>0</v>
      </c>
      <c r="T8130" s="38">
        <v>0</v>
      </c>
    </row>
    <row r="8131" spans="1:20">
      <c r="A8131" s="38">
        <v>-7.1634634594637302E-3</v>
      </c>
      <c r="B8131" s="38">
        <v>0</v>
      </c>
      <c r="C8131" s="38">
        <v>0</v>
      </c>
      <c r="D8131" s="38">
        <v>0</v>
      </c>
      <c r="E8131" s="38">
        <v>0</v>
      </c>
      <c r="F8131" s="38">
        <v>0</v>
      </c>
      <c r="G8131" s="38">
        <v>0</v>
      </c>
      <c r="H8131" s="38">
        <v>0</v>
      </c>
      <c r="I8131" s="38">
        <v>-1.8858235648262799E-2</v>
      </c>
      <c r="J8131" s="38">
        <v>0</v>
      </c>
      <c r="K8131" s="38">
        <v>0</v>
      </c>
      <c r="L8131" s="38">
        <v>2.3534082910718498E-2</v>
      </c>
      <c r="M8131" s="38">
        <v>0</v>
      </c>
      <c r="N8131" s="38">
        <v>0</v>
      </c>
      <c r="O8131" s="38">
        <v>0</v>
      </c>
      <c r="P8131" s="38">
        <v>0</v>
      </c>
      <c r="Q8131" s="38">
        <v>-1.26562926562927E-2</v>
      </c>
      <c r="R8131" s="38">
        <v>-9.0249513360467406E-3</v>
      </c>
      <c r="S8131" s="39">
        <v>-4.46428571427531E-5</v>
      </c>
      <c r="T8131" s="38">
        <v>-2.45546676190963E-4</v>
      </c>
    </row>
    <row r="8132" spans="1:20">
      <c r="A8132" s="38">
        <v>0</v>
      </c>
      <c r="B8132" s="38">
        <v>0</v>
      </c>
      <c r="C8132" s="38">
        <v>0</v>
      </c>
      <c r="D8132" s="38">
        <v>0</v>
      </c>
      <c r="E8132" s="38">
        <v>0</v>
      </c>
      <c r="F8132" s="38">
        <v>0</v>
      </c>
      <c r="G8132" s="38">
        <v>0</v>
      </c>
      <c r="H8132" s="38">
        <v>0</v>
      </c>
      <c r="I8132" s="38">
        <v>0</v>
      </c>
      <c r="J8132" s="38">
        <v>0</v>
      </c>
      <c r="K8132" s="38">
        <v>0</v>
      </c>
      <c r="L8132" s="38">
        <v>0</v>
      </c>
      <c r="M8132" s="38">
        <v>7.1428571428571397E-2</v>
      </c>
      <c r="N8132" s="38">
        <v>0</v>
      </c>
      <c r="O8132" s="38">
        <v>-6.6666666666666596E-2</v>
      </c>
      <c r="P8132" s="38">
        <v>-7.1428571428571397E-2</v>
      </c>
      <c r="Q8132" s="38">
        <v>2.56824795602568E-2</v>
      </c>
      <c r="R8132" s="38">
        <v>2.47241612249493E-2</v>
      </c>
      <c r="S8132" s="38">
        <v>5.4935395974334097E-2</v>
      </c>
      <c r="T8132" s="38">
        <v>2.82036327278786E-2</v>
      </c>
    </row>
    <row r="8133" spans="1:20">
      <c r="A8133" s="38">
        <v>2.5489669975851802E-2</v>
      </c>
      <c r="B8133" s="38">
        <v>-8.3725798011512302E-3</v>
      </c>
      <c r="C8133" s="38">
        <v>-1.3192612137203101E-2</v>
      </c>
      <c r="D8133" s="38">
        <v>-1</v>
      </c>
      <c r="E8133" s="38">
        <v>0</v>
      </c>
      <c r="F8133" s="38">
        <v>0</v>
      </c>
      <c r="G8133" s="38">
        <v>0</v>
      </c>
      <c r="H8133" s="38">
        <v>0</v>
      </c>
      <c r="I8133" s="38">
        <v>0</v>
      </c>
      <c r="J8133" s="39">
        <v>-1.11022302462515E-16</v>
      </c>
      <c r="K8133" s="38">
        <v>0</v>
      </c>
      <c r="L8133" s="38">
        <v>0</v>
      </c>
      <c r="M8133" s="38">
        <v>0.26453589722959697</v>
      </c>
      <c r="N8133" s="38">
        <v>1.49361356924333E-2</v>
      </c>
      <c r="O8133" s="38">
        <v>-1.0761675895933501E-3</v>
      </c>
      <c r="P8133" s="38">
        <v>2.1964918886663499E-4</v>
      </c>
      <c r="Q8133" s="38">
        <v>0</v>
      </c>
      <c r="R8133" s="38">
        <v>0</v>
      </c>
      <c r="S8133" s="38">
        <v>0</v>
      </c>
      <c r="T8133" s="38">
        <v>0.11208532947663299</v>
      </c>
    </row>
    <row r="8134" spans="1:20">
      <c r="A8134" s="38">
        <v>0.116272346166819</v>
      </c>
      <c r="B8134" s="38">
        <v>-1.3683847017180201E-2</v>
      </c>
      <c r="C8134" s="38">
        <v>-1.3873692502954201E-2</v>
      </c>
      <c r="D8134" s="38">
        <v>0.27061068702290098</v>
      </c>
      <c r="E8134" s="38">
        <v>-2.46682527637056E-2</v>
      </c>
      <c r="F8134" s="38">
        <v>-2.6632740501637699E-2</v>
      </c>
      <c r="G8134" s="38">
        <v>0</v>
      </c>
      <c r="H8134" s="38">
        <v>0</v>
      </c>
      <c r="I8134" s="38">
        <v>-3.0672027570362002E-2</v>
      </c>
      <c r="J8134" s="38">
        <v>0.61661531168523298</v>
      </c>
      <c r="K8134" s="38">
        <v>-2.6372699948683902E-2</v>
      </c>
      <c r="L8134" s="38">
        <v>-2.70870588235292E-2</v>
      </c>
      <c r="M8134" s="38">
        <v>2.9709625848184599E-2</v>
      </c>
      <c r="N8134" s="38">
        <v>1.99069854401831E-2</v>
      </c>
      <c r="O8134" s="38">
        <v>5.9462704625030402E-3</v>
      </c>
      <c r="P8134" s="38">
        <v>-4.7786309736683602E-3</v>
      </c>
      <c r="Q8134" s="38">
        <v>-1.9071675302245201E-2</v>
      </c>
      <c r="R8134" s="38">
        <v>-2.04372686336565E-2</v>
      </c>
      <c r="S8134" s="38">
        <v>5.2125460591354198E-3</v>
      </c>
      <c r="T8134" s="38">
        <v>-1.9347340187751302E-2</v>
      </c>
    </row>
    <row r="8135" spans="1:20">
      <c r="A8135" s="38">
        <v>2.5731406415227299E-2</v>
      </c>
      <c r="B8135" s="38">
        <v>1.14547537227949E-4</v>
      </c>
      <c r="C8135" s="38">
        <v>3.9189096323445201</v>
      </c>
      <c r="D8135" s="38">
        <v>5.9608354483433003E-3</v>
      </c>
      <c r="E8135" s="38">
        <v>2.9640878874182102</v>
      </c>
      <c r="F8135" s="38">
        <v>-3.1939048476654101E-3</v>
      </c>
      <c r="G8135" s="38">
        <v>0</v>
      </c>
      <c r="H8135" s="38">
        <v>0</v>
      </c>
      <c r="I8135" s="39">
        <v>-1.4918621893400499E-16</v>
      </c>
      <c r="J8135" s="38">
        <v>0</v>
      </c>
      <c r="K8135" s="38">
        <v>0</v>
      </c>
      <c r="L8135" s="38">
        <v>0</v>
      </c>
      <c r="M8135" s="38">
        <v>2.2329650092080999E-3</v>
      </c>
      <c r="N8135" s="38">
        <v>4.1344144061372998E-4</v>
      </c>
      <c r="O8135" s="38">
        <v>1.5153254505797199E-3</v>
      </c>
      <c r="P8135" s="38">
        <v>6.3730771875931298E-3</v>
      </c>
      <c r="Q8135" s="38">
        <v>-2.83352080294678E-2</v>
      </c>
      <c r="R8135" s="38">
        <v>0</v>
      </c>
      <c r="S8135" s="38">
        <v>0</v>
      </c>
      <c r="T8135" s="38">
        <v>-5.0916156895545496E-3</v>
      </c>
    </row>
    <row r="8136" spans="1:20">
      <c r="A8136" s="38">
        <v>0</v>
      </c>
      <c r="B8136" s="38">
        <v>0</v>
      </c>
      <c r="C8136" s="38">
        <v>0</v>
      </c>
      <c r="D8136" s="38">
        <v>0</v>
      </c>
      <c r="E8136" s="38">
        <v>0</v>
      </c>
      <c r="F8136" s="38">
        <v>0</v>
      </c>
      <c r="G8136" s="38">
        <v>0.26416525958065201</v>
      </c>
      <c r="H8136" s="38">
        <v>9.0936427828712096E-4</v>
      </c>
      <c r="I8136" s="38">
        <v>-1.4840008329284299E-2</v>
      </c>
      <c r="J8136" s="38">
        <v>-1.48944565002958E-2</v>
      </c>
      <c r="K8136" s="38">
        <v>-1.47906564247808E-2</v>
      </c>
      <c r="L8136" s="38">
        <v>0</v>
      </c>
      <c r="M8136" s="38">
        <v>0</v>
      </c>
      <c r="N8136" s="38">
        <v>-2.99175349996796E-3</v>
      </c>
      <c r="O8136" s="38">
        <v>0</v>
      </c>
      <c r="P8136" s="38">
        <v>0</v>
      </c>
      <c r="Q8136" s="38">
        <v>-1.85250807150171E-2</v>
      </c>
      <c r="R8136" s="38">
        <v>-1.88546785678467E-2</v>
      </c>
      <c r="S8136" s="38">
        <v>-1.9237452724113299E-2</v>
      </c>
      <c r="T8136" s="38">
        <v>-1.9593946721140499E-2</v>
      </c>
    </row>
    <row r="8137" spans="1:20">
      <c r="A8137" s="38">
        <v>0</v>
      </c>
      <c r="B8137" s="38">
        <v>0</v>
      </c>
      <c r="C8137" s="38">
        <v>0</v>
      </c>
      <c r="D8137" s="38">
        <v>0</v>
      </c>
      <c r="E8137" s="38">
        <v>-1.9716361120719401E-2</v>
      </c>
      <c r="F8137" s="38">
        <v>-2.0112914608327499E-2</v>
      </c>
      <c r="G8137" s="38">
        <v>-2.0525747209218501E-2</v>
      </c>
      <c r="H8137" s="38">
        <v>-1</v>
      </c>
      <c r="I8137" s="38">
        <v>6.8172913673761404E-3</v>
      </c>
      <c r="J8137" s="38">
        <v>9.1838323042598997E-3</v>
      </c>
      <c r="K8137" s="38">
        <v>-1.6066838046272399E-2</v>
      </c>
      <c r="L8137" s="38">
        <v>-1</v>
      </c>
      <c r="M8137" s="38">
        <v>6.3195252501745403E-2</v>
      </c>
      <c r="N8137" s="38">
        <v>-1.5880312134046899E-2</v>
      </c>
      <c r="O8137" s="38">
        <v>1.2379856168446</v>
      </c>
      <c r="P8137" s="38">
        <v>-4.1244353747359798E-4</v>
      </c>
      <c r="Q8137" s="38">
        <v>2.0907297830374601E-2</v>
      </c>
      <c r="R8137" s="38">
        <v>-2.2797527047913199E-2</v>
      </c>
      <c r="S8137" s="38">
        <v>-2.4647423223935701E-2</v>
      </c>
      <c r="T8137" s="38">
        <v>-2.45945945945946E-2</v>
      </c>
    </row>
    <row r="8138" spans="1:20">
      <c r="A8138" s="38">
        <v>7.1647901740020401E-3</v>
      </c>
      <c r="B8138" s="38">
        <v>-1.9308943089430802E-2</v>
      </c>
      <c r="C8138" s="38">
        <v>2.1761658031088E-2</v>
      </c>
      <c r="D8138" s="38">
        <v>0</v>
      </c>
      <c r="E8138" s="38">
        <v>-1.9655546908850099E-2</v>
      </c>
      <c r="F8138" s="38">
        <v>1.8946625705692301E-2</v>
      </c>
      <c r="G8138" s="38">
        <v>-3.1721684308533803E-2</v>
      </c>
      <c r="H8138" s="38">
        <v>2.60093917243662</v>
      </c>
      <c r="I8138" s="38">
        <v>0.115263787267678</v>
      </c>
      <c r="J8138" s="38">
        <v>3.1639588558135999E-2</v>
      </c>
      <c r="K8138" s="38">
        <v>3.2599926013352702E-2</v>
      </c>
      <c r="L8138" s="38">
        <v>-8.3592641118008105E-4</v>
      </c>
      <c r="M8138" s="38">
        <v>0</v>
      </c>
      <c r="N8138" s="38">
        <v>0</v>
      </c>
      <c r="O8138" s="38">
        <v>0</v>
      </c>
      <c r="P8138" s="38">
        <v>6.9706025436096997E-2</v>
      </c>
      <c r="Q8138" s="38">
        <v>0</v>
      </c>
      <c r="R8138" s="38">
        <v>0</v>
      </c>
      <c r="S8138" s="38">
        <v>0</v>
      </c>
      <c r="T8138" s="38">
        <v>0</v>
      </c>
    </row>
    <row r="8139" spans="1:20">
      <c r="A8139" s="38">
        <v>-5.0913838120104297E-2</v>
      </c>
      <c r="B8139" s="38">
        <v>7.13617606602475</v>
      </c>
      <c r="C8139" s="38">
        <v>-1.9780219780219901E-2</v>
      </c>
      <c r="D8139" s="38">
        <v>1.4346326319420399</v>
      </c>
      <c r="E8139" s="38">
        <v>-0.241935483870967</v>
      </c>
      <c r="F8139" s="38">
        <v>-0.31914893617021201</v>
      </c>
      <c r="G8139" s="38">
        <v>-0.46875</v>
      </c>
      <c r="H8139" s="38">
        <v>-0.88235294117647001</v>
      </c>
      <c r="I8139" s="38">
        <v>0</v>
      </c>
      <c r="J8139" s="38">
        <v>1.82422074603985E-2</v>
      </c>
      <c r="K8139" s="38">
        <v>0</v>
      </c>
      <c r="L8139" s="38">
        <v>0.13564510463190599</v>
      </c>
      <c r="M8139" s="38">
        <v>0</v>
      </c>
      <c r="N8139" s="38">
        <v>0</v>
      </c>
      <c r="O8139" s="38">
        <v>0</v>
      </c>
      <c r="P8139" s="38">
        <v>0</v>
      </c>
      <c r="Q8139" s="38">
        <v>0</v>
      </c>
      <c r="R8139" s="38">
        <v>0</v>
      </c>
      <c r="S8139" s="38">
        <v>0</v>
      </c>
      <c r="T8139" s="38">
        <v>-8.2780716310955505E-3</v>
      </c>
    </row>
    <row r="8140" spans="1:20">
      <c r="A8140" s="38">
        <v>2.3437499999999999E-3</v>
      </c>
      <c r="B8140" s="38">
        <v>-2.3382696804364702E-3</v>
      </c>
      <c r="C8140" s="38">
        <v>0</v>
      </c>
      <c r="D8140" s="38">
        <v>-1</v>
      </c>
      <c r="E8140" s="38">
        <v>8.5895480452757803E-3</v>
      </c>
      <c r="F8140" s="38">
        <v>7.1633237822338704E-4</v>
      </c>
      <c r="G8140" s="38">
        <v>3.4995625546807301E-3</v>
      </c>
      <c r="H8140" s="38">
        <v>0</v>
      </c>
      <c r="I8140" s="38">
        <v>0.106698853349426</v>
      </c>
      <c r="J8140" s="38">
        <v>-1.1996946231868199E-3</v>
      </c>
      <c r="K8140" s="38">
        <v>5.4597073596855195E-4</v>
      </c>
      <c r="L8140" s="38">
        <v>-5.0201898941394704E-3</v>
      </c>
      <c r="M8140" s="38">
        <v>0</v>
      </c>
      <c r="N8140" s="38">
        <v>0</v>
      </c>
      <c r="O8140" s="38">
        <v>0</v>
      </c>
      <c r="P8140" s="38">
        <v>0</v>
      </c>
      <c r="Q8140" s="38">
        <v>9.7655229063211592E-3</v>
      </c>
      <c r="R8140" s="38">
        <v>-0.52777731557744501</v>
      </c>
      <c r="S8140" s="38">
        <v>0</v>
      </c>
      <c r="T8140" s="38">
        <v>0</v>
      </c>
    </row>
    <row r="8141" spans="1:20">
      <c r="A8141" s="38">
        <v>0</v>
      </c>
      <c r="B8141" s="38">
        <v>0</v>
      </c>
      <c r="C8141" s="38">
        <v>0</v>
      </c>
      <c r="D8141" s="38">
        <v>0</v>
      </c>
      <c r="E8141" s="38">
        <v>-2.775E-2</v>
      </c>
      <c r="F8141" s="38">
        <v>0.15204620527325599</v>
      </c>
      <c r="G8141" s="38">
        <v>-2.7599409381223801E-2</v>
      </c>
      <c r="H8141" s="38">
        <v>2.4524820566242601E-2</v>
      </c>
      <c r="I8141" s="38">
        <v>0</v>
      </c>
      <c r="J8141" s="38">
        <v>0</v>
      </c>
      <c r="K8141" s="38">
        <v>0</v>
      </c>
      <c r="L8141" s="38">
        <v>0</v>
      </c>
      <c r="M8141" s="38">
        <v>-1.77143348525239E-2</v>
      </c>
      <c r="N8141" s="38">
        <v>-1.8033791473343198E-2</v>
      </c>
      <c r="O8141" s="38">
        <v>-1.83649817241687E-2</v>
      </c>
      <c r="P8141" s="38">
        <v>-1.8708564163109499E-2</v>
      </c>
      <c r="Q8141" s="38">
        <v>0</v>
      </c>
      <c r="R8141" s="38">
        <v>0</v>
      </c>
      <c r="S8141" s="38">
        <v>0</v>
      </c>
      <c r="T8141" s="38">
        <v>0</v>
      </c>
    </row>
    <row r="8142" spans="1:20">
      <c r="A8142" s="38">
        <v>3.3258003766478299</v>
      </c>
      <c r="B8142" s="38">
        <v>2.4130853908824999E-2</v>
      </c>
      <c r="C8142" s="38">
        <v>0.95664055383494195</v>
      </c>
      <c r="D8142" s="38">
        <v>0</v>
      </c>
      <c r="E8142" s="38">
        <v>-2.2394803727760499E-2</v>
      </c>
      <c r="F8142" s="38">
        <v>-2.2965594938902899E-2</v>
      </c>
      <c r="G8142" s="38">
        <v>-2.35054106794392E-2</v>
      </c>
      <c r="H8142" s="38">
        <v>-2.40712144608956E-2</v>
      </c>
      <c r="I8142" s="38">
        <v>1.8659223054610301E-2</v>
      </c>
      <c r="J8142" s="38">
        <v>3.3698364753998299E-3</v>
      </c>
      <c r="K8142" s="38">
        <v>1.6031608278447001E-3</v>
      </c>
      <c r="L8142" s="38">
        <v>4.34314361930428E-4</v>
      </c>
      <c r="M8142" s="38">
        <v>-6.1109753116597395E-4</v>
      </c>
      <c r="N8142" s="38">
        <v>-1.3452366393542799E-3</v>
      </c>
      <c r="O8142" s="38">
        <v>-2.0818025961302899E-3</v>
      </c>
      <c r="P8142" s="38">
        <v>-3.6814333046999602E-4</v>
      </c>
      <c r="Q8142" s="38">
        <v>5.2134245682632701E-3</v>
      </c>
      <c r="R8142" s="38">
        <v>6.1588330632090698E-3</v>
      </c>
      <c r="S8142" s="38">
        <v>1.41752577319587E-2</v>
      </c>
      <c r="T8142" s="38">
        <v>-7.6238881829733098E-3</v>
      </c>
    </row>
    <row r="8143" spans="1:20">
      <c r="A8143" s="38">
        <v>3.5096624487872E-2</v>
      </c>
      <c r="B8143" s="38">
        <v>5.8355809310308503E-2</v>
      </c>
      <c r="C8143" s="38">
        <v>1.9659109713718301E-2</v>
      </c>
      <c r="D8143" s="38">
        <v>3.83978707520529E-2</v>
      </c>
      <c r="E8143" s="38">
        <v>0</v>
      </c>
      <c r="F8143" s="38">
        <v>0</v>
      </c>
      <c r="G8143" s="38">
        <v>0</v>
      </c>
      <c r="H8143" s="38">
        <v>0</v>
      </c>
      <c r="I8143" s="38">
        <v>-7.6088382465936697E-3</v>
      </c>
      <c r="J8143" s="38">
        <v>-7.2705984552338399E-3</v>
      </c>
      <c r="K8143" s="38">
        <v>-2.3331684675087599E-2</v>
      </c>
      <c r="L8143" s="38">
        <v>3.04919022623024E-2</v>
      </c>
      <c r="M8143" s="38">
        <v>0.765731585433303</v>
      </c>
      <c r="N8143" s="38">
        <v>-3.1488533887267703E-2</v>
      </c>
      <c r="O8143" s="38">
        <v>-1.90704773577089E-2</v>
      </c>
      <c r="P8143" s="38">
        <v>-8.1501619620547201E-3</v>
      </c>
      <c r="Q8143" s="38">
        <v>0</v>
      </c>
      <c r="R8143" s="38">
        <v>0</v>
      </c>
      <c r="S8143" s="38">
        <v>1.37520886193452</v>
      </c>
      <c r="T8143" s="38">
        <v>7.81636747348978E-4</v>
      </c>
    </row>
    <row r="8144" spans="1:20">
      <c r="A8144" s="38">
        <v>0</v>
      </c>
      <c r="B8144" s="38">
        <v>0</v>
      </c>
      <c r="C8144" s="38">
        <v>0</v>
      </c>
      <c r="D8144" s="38">
        <v>0</v>
      </c>
      <c r="E8144" s="38">
        <v>0</v>
      </c>
      <c r="F8144" s="38">
        <v>0.16657381615598801</v>
      </c>
      <c r="G8144" s="38">
        <v>-1.7191977077363699E-2</v>
      </c>
      <c r="H8144" s="38">
        <v>0.35082604470359502</v>
      </c>
      <c r="I8144" s="38">
        <v>-1.1211255220927601E-2</v>
      </c>
      <c r="J8144" s="38">
        <v>-6.8363717207647803E-3</v>
      </c>
      <c r="K8144" s="38">
        <v>-1.15283451788012E-2</v>
      </c>
      <c r="L8144" s="38">
        <v>8.1526354526411104E-3</v>
      </c>
      <c r="M8144" s="38">
        <v>0.91331357077466302</v>
      </c>
      <c r="N8144" s="38">
        <v>-3.8961482814794399E-3</v>
      </c>
      <c r="O8144" s="38">
        <v>0</v>
      </c>
      <c r="P8144" s="38">
        <v>-2.68078730972016E-2</v>
      </c>
      <c r="Q8144" s="38">
        <v>0</v>
      </c>
      <c r="R8144" s="38">
        <v>0.87383613341298905</v>
      </c>
      <c r="S8144" s="38">
        <v>-7.07623280028368E-4</v>
      </c>
      <c r="T8144" s="38">
        <v>-8.4936015905562393E-3</v>
      </c>
    </row>
    <row r="8145" spans="1:20">
      <c r="A8145" s="38">
        <v>1.57871423757935E-3</v>
      </c>
      <c r="B8145" s="39">
        <v>-8.8828074207184394E-5</v>
      </c>
      <c r="C8145" s="38">
        <v>-6.7099505731813296E-4</v>
      </c>
      <c r="D8145" s="38">
        <v>0</v>
      </c>
      <c r="E8145" s="38">
        <v>-1.36714673345855E-2</v>
      </c>
      <c r="F8145" s="38">
        <v>0</v>
      </c>
      <c r="G8145" s="38">
        <v>0</v>
      </c>
      <c r="H8145" s="38">
        <v>0</v>
      </c>
      <c r="I8145" s="38">
        <v>1.19648532435956E-3</v>
      </c>
      <c r="J8145" s="38">
        <v>3.9250102700078601E-2</v>
      </c>
      <c r="K8145" s="38">
        <v>1.1427339370418199E-2</v>
      </c>
      <c r="L8145" s="38">
        <v>0</v>
      </c>
      <c r="M8145" s="38">
        <v>2.6691666467623799E-3</v>
      </c>
      <c r="N8145" s="38">
        <v>0</v>
      </c>
      <c r="O8145" s="38">
        <v>0</v>
      </c>
      <c r="P8145" s="38">
        <v>0</v>
      </c>
      <c r="Q8145" s="38">
        <v>-1.94690265486725E-2</v>
      </c>
      <c r="R8145" s="38">
        <v>1.42238267148014</v>
      </c>
      <c r="S8145" s="38">
        <v>-1.5648286140089299E-2</v>
      </c>
      <c r="T8145" s="38">
        <v>1.2959878879636599</v>
      </c>
    </row>
    <row r="8146" spans="1:20">
      <c r="A8146" s="38">
        <v>0</v>
      </c>
      <c r="B8146" s="38">
        <v>0</v>
      </c>
      <c r="C8146" s="38">
        <v>0</v>
      </c>
      <c r="D8146" s="38">
        <v>0</v>
      </c>
      <c r="E8146" s="38">
        <v>0</v>
      </c>
      <c r="F8146" s="38">
        <v>0</v>
      </c>
      <c r="G8146" s="38">
        <v>0</v>
      </c>
      <c r="H8146" s="38">
        <v>0</v>
      </c>
      <c r="I8146" s="38">
        <v>0</v>
      </c>
      <c r="J8146" s="38">
        <v>0</v>
      </c>
      <c r="K8146" s="38">
        <v>0</v>
      </c>
      <c r="L8146" s="38">
        <v>0</v>
      </c>
      <c r="M8146" s="38">
        <v>2.2434565849605299E-2</v>
      </c>
      <c r="N8146" s="38">
        <v>1.6456724908573701E-2</v>
      </c>
      <c r="O8146" s="38">
        <v>-9.19448331001399E-3</v>
      </c>
      <c r="P8146" s="38">
        <v>0.217470244099253</v>
      </c>
      <c r="Q8146" s="38">
        <v>-1.6329731019670699E-2</v>
      </c>
      <c r="R8146" s="38">
        <v>0.35229084355721901</v>
      </c>
      <c r="S8146" s="38">
        <v>-1.2763012891155501E-2</v>
      </c>
      <c r="T8146" s="38">
        <v>0.77604423561174396</v>
      </c>
    </row>
    <row r="8147" spans="1:20">
      <c r="A8147" s="38">
        <v>-1.8352248240195299E-2</v>
      </c>
      <c r="B8147" s="38">
        <v>-1.8658764131269899E-2</v>
      </c>
      <c r="C8147" s="38">
        <v>-1.9050814599410999E-2</v>
      </c>
      <c r="D8147" s="38">
        <v>8.2091821222256001E-2</v>
      </c>
      <c r="E8147" s="38">
        <v>0</v>
      </c>
      <c r="F8147" s="38">
        <v>0</v>
      </c>
      <c r="G8147" s="38">
        <v>-0.29577464788732299</v>
      </c>
      <c r="H8147" s="38">
        <v>0</v>
      </c>
      <c r="I8147" s="38">
        <v>-1.52405143673599E-2</v>
      </c>
      <c r="J8147" s="38">
        <v>-2.9340641625020002E-2</v>
      </c>
      <c r="K8147" s="38">
        <v>-3.02275369539944E-2</v>
      </c>
      <c r="L8147" s="38">
        <v>-3.11697208426099E-2</v>
      </c>
      <c r="M8147" s="38">
        <v>0.31204109981699102</v>
      </c>
      <c r="N8147" s="38">
        <v>2.0435257541382999E-2</v>
      </c>
      <c r="O8147" s="38">
        <v>6.4030566031521005E-2</v>
      </c>
      <c r="P8147" s="38">
        <v>0.33314244145552402</v>
      </c>
      <c r="Q8147" s="38">
        <v>-9.5811637804128595E-4</v>
      </c>
      <c r="R8147" s="38">
        <v>4.5923257418428601E-3</v>
      </c>
      <c r="S8147" s="38">
        <v>0</v>
      </c>
      <c r="T8147" s="38">
        <v>0</v>
      </c>
    </row>
    <row r="8148" spans="1:20">
      <c r="A8148" s="38">
        <v>0</v>
      </c>
      <c r="B8148" s="38">
        <v>0</v>
      </c>
      <c r="C8148" s="38">
        <v>0</v>
      </c>
      <c r="D8148" s="38">
        <v>0</v>
      </c>
      <c r="E8148" s="38">
        <v>-1.2720275231248201E-4</v>
      </c>
      <c r="F8148" s="38">
        <v>0</v>
      </c>
      <c r="G8148" s="38">
        <v>0</v>
      </c>
      <c r="H8148" s="38">
        <v>0</v>
      </c>
      <c r="I8148" s="38">
        <v>5.6687663776045802</v>
      </c>
      <c r="J8148" s="38">
        <v>0</v>
      </c>
      <c r="K8148" s="38">
        <v>0</v>
      </c>
      <c r="L8148" s="38">
        <v>0</v>
      </c>
      <c r="M8148" s="38">
        <v>3.99138897381024E-2</v>
      </c>
      <c r="N8148" s="38">
        <v>-3.2200927516064799E-2</v>
      </c>
      <c r="O8148" s="38">
        <v>1.4757887116085299E-3</v>
      </c>
      <c r="P8148" s="38">
        <v>1.65813166980938E-3</v>
      </c>
      <c r="Q8148" s="38">
        <v>0</v>
      </c>
      <c r="R8148" s="38">
        <v>0</v>
      </c>
      <c r="S8148" s="38">
        <v>0</v>
      </c>
      <c r="T8148" s="38">
        <v>0</v>
      </c>
    </row>
    <row r="8149" spans="1:20">
      <c r="A8149" s="38">
        <v>0.19629920725191199</v>
      </c>
      <c r="B8149" s="38">
        <v>7.4205654557600196E-3</v>
      </c>
      <c r="C8149" s="38">
        <v>0</v>
      </c>
      <c r="D8149" s="38">
        <v>-2.7055717028490302E-3</v>
      </c>
      <c r="E8149" s="38">
        <v>-2.1931278311788802E-2</v>
      </c>
      <c r="F8149" s="38">
        <v>-2.2394803727760499E-2</v>
      </c>
      <c r="G8149" s="38">
        <v>-2.2965594938902899E-2</v>
      </c>
      <c r="H8149" s="38">
        <v>-2.35054106794392E-2</v>
      </c>
      <c r="I8149" s="38">
        <v>0</v>
      </c>
      <c r="J8149" s="38">
        <v>-3.8087221842286099E-3</v>
      </c>
      <c r="K8149" s="38">
        <v>-1.2673869649236101E-4</v>
      </c>
      <c r="L8149" s="38">
        <v>-1.37317657994733E-4</v>
      </c>
      <c r="M8149" s="38">
        <v>-2.0637014421010399E-2</v>
      </c>
      <c r="N8149" s="38">
        <v>-2.10718750094585E-2</v>
      </c>
      <c r="O8149" s="38">
        <v>-2.1525456743478399E-2</v>
      </c>
      <c r="P8149" s="38">
        <v>0.22071356120188701</v>
      </c>
      <c r="Q8149" s="38">
        <v>0</v>
      </c>
      <c r="R8149" s="38">
        <v>0</v>
      </c>
      <c r="S8149" s="38">
        <v>0</v>
      </c>
      <c r="T8149" s="38">
        <v>0</v>
      </c>
    </row>
    <row r="8150" spans="1:20">
      <c r="A8150" s="38">
        <v>0</v>
      </c>
      <c r="B8150" s="38">
        <v>0</v>
      </c>
      <c r="C8150" s="38">
        <v>0</v>
      </c>
      <c r="D8150" s="38">
        <v>0</v>
      </c>
      <c r="E8150" s="38">
        <v>18.259259259259199</v>
      </c>
      <c r="F8150" s="38">
        <v>-0.617307692307692</v>
      </c>
      <c r="G8150" s="38">
        <v>0</v>
      </c>
      <c r="H8150" s="38">
        <v>-0.86432160804020097</v>
      </c>
      <c r="I8150" s="38">
        <v>0</v>
      </c>
      <c r="J8150" s="38">
        <v>2.6354430862524899E-3</v>
      </c>
      <c r="K8150" s="38">
        <v>0</v>
      </c>
      <c r="L8150" s="38">
        <v>0</v>
      </c>
      <c r="M8150" s="38">
        <v>-2.2749692421941602E-2</v>
      </c>
      <c r="N8150" s="38">
        <v>0.43708353890561702</v>
      </c>
      <c r="O8150" s="38">
        <v>-2.6139354645220401E-2</v>
      </c>
      <c r="P8150" s="38">
        <v>-1.2626272858781099E-2</v>
      </c>
      <c r="Q8150" s="38">
        <v>4.5507973323780197E-3</v>
      </c>
      <c r="R8150" s="39">
        <v>6.8828722851734604E-5</v>
      </c>
      <c r="S8150" s="39">
        <v>-9.38508897065268E-5</v>
      </c>
      <c r="T8150" s="38">
        <v>8.3910570479248103E-3</v>
      </c>
    </row>
    <row r="8151" spans="1:20">
      <c r="A8151" s="38">
        <v>0</v>
      </c>
      <c r="B8151" s="38">
        <v>0</v>
      </c>
      <c r="C8151" s="38">
        <v>0</v>
      </c>
      <c r="D8151" s="38">
        <v>0</v>
      </c>
      <c r="E8151" s="38">
        <v>-1.8708564163109499E-2</v>
      </c>
      <c r="F8151" s="38">
        <v>0</v>
      </c>
      <c r="G8151" s="38">
        <v>0</v>
      </c>
      <c r="H8151" s="38">
        <v>0</v>
      </c>
      <c r="I8151" s="38">
        <v>0</v>
      </c>
      <c r="J8151" s="38">
        <v>0</v>
      </c>
      <c r="K8151" s="38">
        <v>0</v>
      </c>
      <c r="L8151" s="38">
        <v>0</v>
      </c>
      <c r="M8151" s="38">
        <v>1.7359053961181999E-3</v>
      </c>
      <c r="N8151" s="39">
        <v>8.5907090000853696E-5</v>
      </c>
      <c r="O8151" s="38">
        <v>3.1719586993215701E-4</v>
      </c>
      <c r="P8151" s="38">
        <v>0</v>
      </c>
      <c r="Q8151" s="38">
        <v>0.57300042319085898</v>
      </c>
      <c r="R8151" s="38">
        <v>0</v>
      </c>
      <c r="S8151" s="38">
        <v>0</v>
      </c>
      <c r="T8151" s="38">
        <v>0</v>
      </c>
    </row>
    <row r="8152" spans="1:20">
      <c r="A8152" s="38">
        <v>0</v>
      </c>
      <c r="B8152" s="38">
        <v>0</v>
      </c>
      <c r="C8152" s="38">
        <v>-6.0980238354292502E-3</v>
      </c>
      <c r="D8152" s="38">
        <v>0</v>
      </c>
      <c r="E8152" s="38">
        <v>0</v>
      </c>
      <c r="F8152" s="38">
        <v>0</v>
      </c>
      <c r="G8152" s="38">
        <v>0</v>
      </c>
      <c r="H8152" s="38">
        <v>0</v>
      </c>
      <c r="I8152" s="38">
        <v>0</v>
      </c>
      <c r="J8152" s="38">
        <v>0</v>
      </c>
      <c r="K8152" s="38">
        <v>0</v>
      </c>
      <c r="L8152" s="38">
        <v>0</v>
      </c>
      <c r="M8152" s="38">
        <v>0</v>
      </c>
      <c r="N8152" s="38">
        <v>0</v>
      </c>
      <c r="O8152" s="38">
        <v>0</v>
      </c>
      <c r="P8152" s="38">
        <v>0</v>
      </c>
      <c r="Q8152" s="38">
        <v>-8.6542718016821701E-2</v>
      </c>
      <c r="R8152" s="38">
        <v>4.0788304660366599E-2</v>
      </c>
      <c r="S8152" s="38">
        <v>-0.64667080552537604</v>
      </c>
      <c r="T8152" s="38">
        <v>-2.8552602679552102E-3</v>
      </c>
    </row>
    <row r="8153" spans="1:20">
      <c r="A8153" s="38">
        <v>-8.4936015905562393E-3</v>
      </c>
      <c r="B8153" s="38">
        <v>-1.3342018725914699E-3</v>
      </c>
      <c r="C8153" s="38">
        <v>-1.14737479076139E-3</v>
      </c>
      <c r="D8153" s="38">
        <v>7.9609916523080096E-2</v>
      </c>
      <c r="E8153" s="38">
        <v>-1.8465909090909199E-2</v>
      </c>
      <c r="F8153" s="38">
        <v>-1.8813314037626601E-2</v>
      </c>
      <c r="G8153" s="38">
        <v>-1.9174041297934898E-2</v>
      </c>
      <c r="H8153" s="38">
        <v>-1.95488721804511E-2</v>
      </c>
      <c r="I8153" s="38">
        <v>2.9578448878192598E-3</v>
      </c>
      <c r="J8153" s="38">
        <v>0</v>
      </c>
      <c r="K8153" s="38">
        <v>0</v>
      </c>
      <c r="L8153" s="38">
        <v>0</v>
      </c>
      <c r="M8153" s="38">
        <v>-1.86356838835843E-2</v>
      </c>
      <c r="N8153" s="38">
        <v>-1.93412261165163E-2</v>
      </c>
      <c r="O8153" s="38">
        <v>-2.0081281377001999E-2</v>
      </c>
      <c r="P8153" s="38">
        <v>-2.0492803122712899E-2</v>
      </c>
      <c r="Q8153" s="38">
        <v>3.8725917320153302E-4</v>
      </c>
      <c r="R8153" s="38">
        <v>2.1194232072002401E-2</v>
      </c>
      <c r="S8153" s="38">
        <v>1.2888551933282699E-2</v>
      </c>
      <c r="T8153" s="38">
        <v>2.6104041916167699E-2</v>
      </c>
    </row>
    <row r="8154" spans="1:20">
      <c r="A8154" s="38">
        <v>0</v>
      </c>
      <c r="B8154" s="38">
        <v>0</v>
      </c>
      <c r="C8154" s="38">
        <v>0</v>
      </c>
      <c r="D8154" s="38">
        <v>0</v>
      </c>
      <c r="E8154" s="38">
        <v>-3.4065117729867002E-4</v>
      </c>
      <c r="F8154" s="39">
        <v>-7.3901333508392895E-5</v>
      </c>
      <c r="G8154" s="39">
        <v>-6.9800862246045196E-5</v>
      </c>
      <c r="H8154" s="39">
        <v>-1.6424878763708601E-5</v>
      </c>
      <c r="I8154" s="38">
        <v>3.7963119007281901E-3</v>
      </c>
      <c r="J8154" s="38">
        <v>-2.67122621919429E-2</v>
      </c>
      <c r="K8154" s="38">
        <v>8.7157046102449105E-4</v>
      </c>
      <c r="L8154" s="38">
        <v>-6.0566753143085197E-2</v>
      </c>
      <c r="M8154" s="38">
        <v>0</v>
      </c>
      <c r="N8154" s="38">
        <v>0</v>
      </c>
      <c r="O8154" s="38">
        <v>0</v>
      </c>
      <c r="P8154" s="38">
        <v>0</v>
      </c>
      <c r="Q8154" s="38">
        <v>5.0600533807829097E-3</v>
      </c>
      <c r="R8154" s="38">
        <v>-8.5753803596127203E-3</v>
      </c>
      <c r="S8154" s="39">
        <v>-5.58035714285714E-5</v>
      </c>
      <c r="T8154" s="38">
        <v>5.9155086779396097E-3</v>
      </c>
    </row>
    <row r="8155" spans="1:20">
      <c r="A8155" s="38">
        <v>0</v>
      </c>
      <c r="B8155" s="38">
        <v>0</v>
      </c>
      <c r="C8155" s="38">
        <v>0</v>
      </c>
      <c r="D8155" s="38">
        <v>0.47275864252247601</v>
      </c>
      <c r="E8155" s="38">
        <v>-0.38247315552476602</v>
      </c>
      <c r="F8155" s="38">
        <v>0</v>
      </c>
      <c r="G8155" s="38">
        <v>21.492371550370201</v>
      </c>
      <c r="H8155" s="38">
        <v>3.9591614837129599E-2</v>
      </c>
      <c r="I8155" s="38">
        <v>-1.08303249097472E-2</v>
      </c>
      <c r="J8155" s="38">
        <v>-4.8661800486617997E-3</v>
      </c>
      <c r="K8155" s="38">
        <v>-2.4449877750611199E-3</v>
      </c>
      <c r="L8155" s="38">
        <v>9.8039215686274508E-3</v>
      </c>
      <c r="M8155" s="38">
        <v>0.105918039700213</v>
      </c>
      <c r="N8155" s="38">
        <v>4.1180311374425203E-2</v>
      </c>
      <c r="O8155" s="38">
        <v>2.1899986378367799E-2</v>
      </c>
      <c r="P8155" s="38">
        <v>-3.1777529627170999E-3</v>
      </c>
      <c r="Q8155" s="38">
        <v>0</v>
      </c>
      <c r="R8155" s="38">
        <v>0</v>
      </c>
      <c r="S8155" s="38">
        <v>0</v>
      </c>
      <c r="T8155" s="38">
        <v>0</v>
      </c>
    </row>
    <row r="8156" spans="1:20">
      <c r="A8156" s="38">
        <v>0.38183591917903298</v>
      </c>
      <c r="B8156" s="38">
        <v>5.9044748560877401E-2</v>
      </c>
      <c r="C8156" s="38">
        <v>0.17795013140183299</v>
      </c>
      <c r="D8156" s="38">
        <v>2.1211065885988901E-2</v>
      </c>
      <c r="E8156" s="38">
        <v>1.3380998675679301E-2</v>
      </c>
      <c r="F8156" s="38">
        <v>-1.4579131446356499E-3</v>
      </c>
      <c r="G8156" s="38">
        <v>0.53826368505461897</v>
      </c>
      <c r="H8156" s="38">
        <v>4.1654371987804098E-3</v>
      </c>
      <c r="I8156" s="38">
        <v>0</v>
      </c>
      <c r="J8156" s="38">
        <v>0</v>
      </c>
      <c r="K8156" s="38">
        <v>0</v>
      </c>
      <c r="L8156" s="38">
        <v>0</v>
      </c>
      <c r="M8156" s="38">
        <v>5.2151130836524404E-3</v>
      </c>
      <c r="N8156" s="38">
        <v>3.7409918150387699E-3</v>
      </c>
      <c r="O8156" s="38">
        <v>-1.6792198590261499E-4</v>
      </c>
      <c r="P8156" s="39">
        <v>-1.63853842373385E-5</v>
      </c>
      <c r="Q8156" s="38">
        <v>0</v>
      </c>
      <c r="R8156" s="38">
        <v>0</v>
      </c>
      <c r="S8156" s="38">
        <v>0</v>
      </c>
      <c r="T8156" s="38">
        <v>0</v>
      </c>
    </row>
    <row r="8157" spans="1:20">
      <c r="A8157" s="38">
        <v>-0.58595641646489005</v>
      </c>
      <c r="B8157" s="38">
        <v>2.9239766081871298E-2</v>
      </c>
      <c r="C8157" s="38">
        <v>-0.45189393939393901</v>
      </c>
      <c r="D8157" s="38">
        <v>-7.8783690393918401E-2</v>
      </c>
      <c r="E8157" s="38">
        <v>0</v>
      </c>
      <c r="F8157" s="38">
        <v>-2.68078730972016E-2</v>
      </c>
      <c r="G8157" s="39">
        <v>-1.17518479778166E-5</v>
      </c>
      <c r="H8157" s="38">
        <v>-0.197327598364123</v>
      </c>
      <c r="I8157" s="38">
        <v>-1.72473952848111E-2</v>
      </c>
      <c r="J8157" s="38">
        <v>-1.6007568631314001E-2</v>
      </c>
      <c r="K8157" s="38">
        <v>0</v>
      </c>
      <c r="L8157" s="38">
        <v>0</v>
      </c>
      <c r="M8157" s="38">
        <v>0</v>
      </c>
      <c r="N8157" s="38">
        <v>0</v>
      </c>
      <c r="O8157" s="38">
        <v>7.3528854390133799E-4</v>
      </c>
      <c r="P8157" s="38">
        <v>0</v>
      </c>
      <c r="Q8157" s="38">
        <v>2.8192822574230302E-2</v>
      </c>
      <c r="R8157" s="38">
        <v>-4.2572693219473101E-2</v>
      </c>
      <c r="S8157" s="38">
        <v>8.1915442568077396E-2</v>
      </c>
      <c r="T8157" s="38">
        <v>-2.5794875424833101E-2</v>
      </c>
    </row>
    <row r="8158" spans="1:20">
      <c r="A8158" s="38">
        <v>-1.8858235648262799E-2</v>
      </c>
      <c r="B8158" s="38">
        <v>0</v>
      </c>
      <c r="C8158" s="38">
        <v>0</v>
      </c>
      <c r="D8158" s="38">
        <v>2.3534082910718498E-2</v>
      </c>
      <c r="E8158" s="39">
        <v>8.45880561664693E-5</v>
      </c>
      <c r="F8158" s="38">
        <v>1.6916180326482201E-4</v>
      </c>
      <c r="G8158" s="38">
        <v>1.9027484143763199E-4</v>
      </c>
      <c r="H8158" s="38">
        <v>4.1852501638166102E-3</v>
      </c>
      <c r="I8158" s="38">
        <v>0</v>
      </c>
      <c r="J8158" s="38">
        <v>0</v>
      </c>
      <c r="K8158" s="38">
        <v>2.3534082910718498E-2</v>
      </c>
      <c r="L8158" s="38">
        <v>8.2961578474071096E-2</v>
      </c>
      <c r="M8158" s="38">
        <v>4.5733055397637501E-2</v>
      </c>
      <c r="N8158" s="38">
        <v>-1.8544246451223101E-2</v>
      </c>
      <c r="O8158" s="38">
        <v>-9.9704579025112292E-3</v>
      </c>
      <c r="P8158" s="38">
        <v>-1.9084918562725098E-2</v>
      </c>
      <c r="Q8158" s="38">
        <v>0</v>
      </c>
      <c r="R8158" s="39">
        <v>-3.9180566438968099E-5</v>
      </c>
      <c r="S8158" s="38">
        <v>-9.8944135652169404E-3</v>
      </c>
      <c r="T8158" s="39">
        <v>-7.9147319543953695E-5</v>
      </c>
    </row>
    <row r="8159" spans="1:20">
      <c r="A8159" s="38">
        <v>-1.6898087503274699E-2</v>
      </c>
      <c r="B8159" s="38">
        <v>1.77215189873417E-2</v>
      </c>
      <c r="C8159" s="38">
        <v>0.25111285676878697</v>
      </c>
      <c r="D8159" s="38">
        <v>0.29070740895772201</v>
      </c>
      <c r="E8159" s="38">
        <v>1.11659920796692</v>
      </c>
      <c r="F8159" s="38">
        <v>-1.3413447152737399E-3</v>
      </c>
      <c r="G8159" s="38">
        <v>-4.029439012547E-4</v>
      </c>
      <c r="H8159" s="38">
        <v>2.0878840707539499E-3</v>
      </c>
      <c r="I8159" s="38">
        <v>6.4030566031521005E-2</v>
      </c>
      <c r="J8159" s="38">
        <v>0.33314244145552402</v>
      </c>
      <c r="K8159" s="38">
        <v>8.9431460648067507E-2</v>
      </c>
      <c r="L8159" s="38">
        <v>0.12655057760347799</v>
      </c>
      <c r="M8159" s="38">
        <v>0</v>
      </c>
      <c r="N8159" s="38">
        <v>0</v>
      </c>
      <c r="O8159" s="38">
        <v>0</v>
      </c>
      <c r="P8159" s="38">
        <v>0</v>
      </c>
      <c r="Q8159" s="38">
        <v>0</v>
      </c>
      <c r="R8159" s="38">
        <v>-7.1428571428571397E-2</v>
      </c>
      <c r="S8159" s="38">
        <v>0</v>
      </c>
      <c r="T8159" s="38">
        <v>7.69230769230769E-2</v>
      </c>
    </row>
    <row r="8160" spans="1:20">
      <c r="A8160" s="38">
        <v>2.5515174648983599E-4</v>
      </c>
      <c r="B8160" s="38">
        <v>4.4779427311765598E-3</v>
      </c>
      <c r="C8160" s="38">
        <v>6.0088980384347698E-4</v>
      </c>
      <c r="D8160" s="38">
        <v>0</v>
      </c>
      <c r="E8160" s="38">
        <v>3.6565699498705201E-3</v>
      </c>
      <c r="F8160" s="38">
        <v>-4.8645839604356204E-3</v>
      </c>
      <c r="G8160" s="38">
        <v>4.2834027184309896E-3</v>
      </c>
      <c r="H8160" s="38">
        <v>1.9359274484185699E-3</v>
      </c>
      <c r="I8160" s="38">
        <v>0</v>
      </c>
      <c r="J8160" s="38">
        <v>0</v>
      </c>
      <c r="K8160" s="38">
        <v>0</v>
      </c>
      <c r="L8160" s="38">
        <v>0</v>
      </c>
      <c r="M8160" s="38">
        <v>-3.2200927516064799E-2</v>
      </c>
      <c r="N8160" s="38">
        <v>1.4757887116085299E-3</v>
      </c>
      <c r="O8160" s="38">
        <v>1.65813166980938E-3</v>
      </c>
      <c r="P8160" s="38">
        <v>3.5050797159598699E-3</v>
      </c>
      <c r="Q8160" s="38">
        <v>-8.08827285575629E-2</v>
      </c>
      <c r="R8160" s="38">
        <v>-6.6009596680067395E-2</v>
      </c>
      <c r="S8160" s="38">
        <v>-7.0674812552068603E-2</v>
      </c>
      <c r="T8160" s="38">
        <v>0.12637937290559401</v>
      </c>
    </row>
    <row r="8161" spans="1:20">
      <c r="A8161" s="38">
        <v>0</v>
      </c>
      <c r="B8161" s="38">
        <v>1.4578788559375799</v>
      </c>
      <c r="C8161" s="38">
        <v>-2.0261894924203001E-4</v>
      </c>
      <c r="D8161" s="38">
        <v>0</v>
      </c>
      <c r="E8161" s="38">
        <v>0</v>
      </c>
      <c r="F8161" s="38">
        <v>0.65437788018433096</v>
      </c>
      <c r="G8161" s="38">
        <v>2.7855153203342601E-3</v>
      </c>
      <c r="H8161" s="38">
        <v>-1.94444444444444E-2</v>
      </c>
      <c r="I8161" s="38">
        <v>0.57545420837968098</v>
      </c>
      <c r="J8161" s="38">
        <v>1.45394210402447</v>
      </c>
      <c r="K8161" s="38">
        <v>-4.9487858211531802E-2</v>
      </c>
      <c r="L8161" s="38">
        <v>0</v>
      </c>
      <c r="M8161" s="38">
        <v>1.0344600382157201E-2</v>
      </c>
      <c r="N8161" s="38">
        <v>1.3042911177763001E-4</v>
      </c>
      <c r="O8161" s="38">
        <v>0.12376108502869</v>
      </c>
      <c r="P8161" s="38">
        <v>-2.0308692120227399E-3</v>
      </c>
      <c r="Q8161" s="38">
        <v>0</v>
      </c>
      <c r="R8161" s="38">
        <v>0</v>
      </c>
      <c r="S8161" s="38">
        <v>0</v>
      </c>
      <c r="T8161" s="38">
        <v>0</v>
      </c>
    </row>
    <row r="8162" spans="1:20">
      <c r="A8162" s="38">
        <v>2.98439568612867</v>
      </c>
      <c r="B8162" s="38">
        <v>5.2936147335645403E-2</v>
      </c>
      <c r="C8162" s="38">
        <v>-6.1411906534764703E-3</v>
      </c>
      <c r="D8162" s="38">
        <v>-1.9654082440830799E-2</v>
      </c>
      <c r="E8162" s="38">
        <v>0</v>
      </c>
      <c r="F8162" s="38">
        <v>0</v>
      </c>
      <c r="G8162" s="38">
        <v>0</v>
      </c>
      <c r="H8162" s="38">
        <v>0</v>
      </c>
      <c r="I8162" s="38">
        <v>-1.04031022252279E-2</v>
      </c>
      <c r="J8162" s="38">
        <v>-1.0950120319009E-2</v>
      </c>
      <c r="K8162" s="38">
        <v>-1.0734699157924301E-2</v>
      </c>
      <c r="L8162" s="38">
        <v>-1.07441872906518E-2</v>
      </c>
      <c r="M8162" s="38">
        <v>0</v>
      </c>
      <c r="N8162" s="38">
        <v>0</v>
      </c>
      <c r="O8162" s="38">
        <v>0</v>
      </c>
      <c r="P8162" s="38">
        <v>1.7160024741539302E-2</v>
      </c>
      <c r="Q8162" s="38">
        <v>0</v>
      </c>
      <c r="R8162" s="38">
        <v>0</v>
      </c>
      <c r="S8162" s="38">
        <v>0</v>
      </c>
      <c r="T8162" s="38">
        <v>0</v>
      </c>
    </row>
    <row r="8163" spans="1:20">
      <c r="A8163" s="38">
        <v>1.35747260966632E-3</v>
      </c>
      <c r="B8163" s="38">
        <v>2.2249534890809799E-4</v>
      </c>
      <c r="C8163" s="38">
        <v>1.9208632979215799E-2</v>
      </c>
      <c r="D8163" s="38">
        <v>9.7136981709934904E-4</v>
      </c>
      <c r="E8163" s="38">
        <v>0</v>
      </c>
      <c r="F8163" s="38">
        <v>0</v>
      </c>
      <c r="G8163" s="38">
        <v>0</v>
      </c>
      <c r="H8163" s="38">
        <v>0</v>
      </c>
      <c r="I8163" s="38">
        <v>4.5615221034545898E-2</v>
      </c>
      <c r="J8163" s="38">
        <v>-1.1340678285699001E-2</v>
      </c>
      <c r="K8163" s="38">
        <v>-9.8632227126585603E-3</v>
      </c>
      <c r="L8163" s="38">
        <v>3.3571821684092598E-3</v>
      </c>
      <c r="M8163" s="38">
        <v>0</v>
      </c>
      <c r="N8163" s="38">
        <v>0.20290084806213801</v>
      </c>
      <c r="O8163" s="38">
        <v>1.0344600382157201E-2</v>
      </c>
      <c r="P8163" s="38">
        <v>1.3042911177763001E-4</v>
      </c>
      <c r="Q8163" s="38">
        <v>0</v>
      </c>
      <c r="R8163" s="38">
        <v>-8.4658866591510703E-4</v>
      </c>
      <c r="S8163" s="38">
        <v>0</v>
      </c>
      <c r="T8163" s="38">
        <v>0</v>
      </c>
    </row>
    <row r="8164" spans="1:20">
      <c r="A8164" s="38">
        <v>0</v>
      </c>
      <c r="B8164" s="38">
        <v>0</v>
      </c>
      <c r="C8164" s="38">
        <v>0</v>
      </c>
      <c r="D8164" s="38">
        <v>0</v>
      </c>
      <c r="E8164" s="38">
        <v>0</v>
      </c>
      <c r="F8164" s="38">
        <v>0</v>
      </c>
      <c r="G8164" s="38">
        <v>0</v>
      </c>
      <c r="H8164" s="38">
        <v>0</v>
      </c>
      <c r="I8164" s="38">
        <v>0</v>
      </c>
      <c r="J8164" s="38">
        <v>0</v>
      </c>
      <c r="K8164" s="38">
        <v>1.4213462517915401E-3</v>
      </c>
      <c r="L8164" s="38">
        <v>0</v>
      </c>
      <c r="M8164" s="38">
        <v>0</v>
      </c>
      <c r="N8164" s="38">
        <v>3.4102603193962598E-2</v>
      </c>
      <c r="O8164" s="38">
        <v>-6.0599359299220602E-3</v>
      </c>
      <c r="P8164" s="38">
        <v>-2.83352080294678E-2</v>
      </c>
      <c r="Q8164" s="38">
        <v>0</v>
      </c>
      <c r="R8164" s="38">
        <v>0</v>
      </c>
      <c r="S8164" s="38">
        <v>0</v>
      </c>
      <c r="T8164" s="38">
        <v>0</v>
      </c>
    </row>
    <row r="8165" spans="1:20">
      <c r="A8165" s="38">
        <v>-1.7374490324931099E-2</v>
      </c>
      <c r="B8165" s="38">
        <v>-3.1513353961982798E-3</v>
      </c>
      <c r="C8165" s="38">
        <v>0</v>
      </c>
      <c r="D8165" s="38">
        <v>0</v>
      </c>
      <c r="E8165" s="38">
        <v>-1.2696800406297599E-2</v>
      </c>
      <c r="F8165" s="38">
        <v>-1.18312757201646E-2</v>
      </c>
      <c r="G8165" s="38">
        <v>-2.9932326913066101E-2</v>
      </c>
      <c r="H8165" s="38">
        <v>2.5489669975851802E-2</v>
      </c>
      <c r="I8165" s="38">
        <v>3.9055809631397598E-2</v>
      </c>
      <c r="J8165" s="38">
        <v>0.23268129729161</v>
      </c>
      <c r="K8165" s="38">
        <v>-6.0850267798081403E-3</v>
      </c>
      <c r="L8165" s="38">
        <v>-8.3425471694737505E-2</v>
      </c>
      <c r="M8165" s="38">
        <v>0.171515071738844</v>
      </c>
      <c r="N8165" s="38">
        <v>-6.9662921348314602E-2</v>
      </c>
      <c r="O8165" s="38">
        <v>-4.8309178743961298E-3</v>
      </c>
      <c r="P8165" s="38">
        <v>-1.94174757281553E-2</v>
      </c>
      <c r="Q8165" s="38">
        <v>0</v>
      </c>
      <c r="R8165" s="38">
        <v>0</v>
      </c>
      <c r="S8165" s="38">
        <v>0</v>
      </c>
      <c r="T8165" s="38">
        <v>0</v>
      </c>
    </row>
    <row r="8166" spans="1:20">
      <c r="A8166" s="38">
        <v>-2.0354563361786E-2</v>
      </c>
      <c r="B8166" s="38">
        <v>-2.0777479892761401E-2</v>
      </c>
      <c r="C8166" s="38">
        <v>-2.1218343600273699E-2</v>
      </c>
      <c r="D8166" s="38">
        <v>-2.1678321678321601E-2</v>
      </c>
      <c r="E8166" s="38">
        <v>0</v>
      </c>
      <c r="F8166" s="38">
        <v>0</v>
      </c>
      <c r="G8166" s="38">
        <v>0</v>
      </c>
      <c r="H8166" s="38">
        <v>0</v>
      </c>
      <c r="I8166" s="38">
        <v>0</v>
      </c>
      <c r="J8166" s="38">
        <v>1.2578966740127E-2</v>
      </c>
      <c r="K8166" s="38">
        <v>-9.1278402736202696E-4</v>
      </c>
      <c r="L8166" s="38">
        <v>2.6902979550124501E-4</v>
      </c>
      <c r="M8166" s="38">
        <v>-1.10561229862062E-2</v>
      </c>
      <c r="N8166" s="38">
        <v>-1.11797274275978E-2</v>
      </c>
      <c r="O8166" s="38">
        <v>-1.12702343778042E-2</v>
      </c>
      <c r="P8166" s="38">
        <v>-1.1398700402947499E-2</v>
      </c>
      <c r="Q8166" s="38">
        <v>3.0451734547032299E-2</v>
      </c>
      <c r="R8166" s="38">
        <v>1.1065471466049399</v>
      </c>
      <c r="S8166" s="38">
        <v>2.77076709133449E-2</v>
      </c>
      <c r="T8166" s="38">
        <v>-1</v>
      </c>
    </row>
    <row r="8167" spans="1:20">
      <c r="A8167" s="38">
        <v>-2.1438316117715801E-3</v>
      </c>
      <c r="B8167" s="38">
        <v>2.0789062500000002</v>
      </c>
      <c r="C8167" s="38">
        <v>3.5968028419182903E-2</v>
      </c>
      <c r="D8167" s="38">
        <v>1.53083093503153E-2</v>
      </c>
      <c r="E8167" s="38">
        <v>-2.2650360194337301E-2</v>
      </c>
      <c r="F8167" s="38">
        <v>0.16229558778154801</v>
      </c>
      <c r="G8167" s="38">
        <v>-2.5661445889743101E-3</v>
      </c>
      <c r="H8167" s="38">
        <v>-2.3613082564466599E-2</v>
      </c>
      <c r="I8167" s="38">
        <v>-2.1291166450639E-4</v>
      </c>
      <c r="J8167" s="38">
        <v>-2.9979460779465598E-3</v>
      </c>
      <c r="K8167" s="38">
        <v>-3.11603177601605E-4</v>
      </c>
      <c r="L8167" s="38">
        <v>0</v>
      </c>
      <c r="M8167" s="38">
        <v>0</v>
      </c>
      <c r="N8167" s="38">
        <v>0</v>
      </c>
      <c r="O8167" s="38">
        <v>0</v>
      </c>
      <c r="P8167" s="38">
        <v>0</v>
      </c>
      <c r="Q8167" s="38">
        <v>7.4778335647900801E-4</v>
      </c>
      <c r="R8167" s="38">
        <v>-9.6071733561058905E-4</v>
      </c>
      <c r="S8167" s="38">
        <v>-2.1369804466289099E-4</v>
      </c>
      <c r="T8167" s="38">
        <v>-1.3893341883082101E-3</v>
      </c>
    </row>
    <row r="8168" spans="1:20">
      <c r="A8168" s="38">
        <v>-6.7750677506775003E-3</v>
      </c>
      <c r="B8168" s="38">
        <v>3.8881309686220999E-2</v>
      </c>
      <c r="C8168" s="38">
        <v>1.0505581089954001E-2</v>
      </c>
      <c r="D8168" s="38">
        <v>-5.1981806367771199E-3</v>
      </c>
      <c r="E8168" s="38">
        <v>0.38751199035852202</v>
      </c>
      <c r="F8168" s="38">
        <v>2.1271692694947001E-4</v>
      </c>
      <c r="G8168" s="38">
        <v>-8.8613203367305E-4</v>
      </c>
      <c r="H8168" s="38">
        <v>-7.2727272727266998E-4</v>
      </c>
      <c r="I8168" s="38">
        <v>0.561323453681982</v>
      </c>
      <c r="J8168" s="38">
        <v>1.02337172122511E-2</v>
      </c>
      <c r="K8168" s="38">
        <v>2.8549144795313099E-2</v>
      </c>
      <c r="L8168" s="38">
        <v>0</v>
      </c>
      <c r="M8168" s="38">
        <v>0</v>
      </c>
      <c r="N8168" s="38">
        <v>0</v>
      </c>
      <c r="O8168" s="38">
        <v>0</v>
      </c>
      <c r="P8168" s="38">
        <v>0</v>
      </c>
      <c r="Q8168" s="38">
        <v>-2.2257551669316301E-2</v>
      </c>
      <c r="R8168" s="38">
        <v>0.56097560975609695</v>
      </c>
      <c r="S8168" s="38">
        <v>-2.0833333333333301E-2</v>
      </c>
      <c r="T8168" s="38">
        <v>8.9361702127659606E-2</v>
      </c>
    </row>
    <row r="8169" spans="1:20">
      <c r="A8169" s="38">
        <v>3.8628239499553199E-2</v>
      </c>
      <c r="B8169" s="38">
        <v>-8.2815289638408802E-3</v>
      </c>
      <c r="C8169" s="38">
        <v>0</v>
      </c>
      <c r="D8169" s="38">
        <v>0</v>
      </c>
      <c r="E8169" s="38">
        <v>-1.20840474387986E-2</v>
      </c>
      <c r="F8169" s="38">
        <v>5.8286938478816601E-3</v>
      </c>
      <c r="G8169" s="38">
        <v>0</v>
      </c>
      <c r="H8169" s="38">
        <v>-2.96086137148084E-3</v>
      </c>
      <c r="I8169" s="38">
        <v>0</v>
      </c>
      <c r="J8169" s="38">
        <v>0</v>
      </c>
      <c r="K8169" s="38">
        <v>0</v>
      </c>
      <c r="L8169" s="38">
        <v>0</v>
      </c>
      <c r="M8169" s="39">
        <v>5.4528600250704397E-5</v>
      </c>
      <c r="N8169" s="38">
        <v>0.63538713195201701</v>
      </c>
      <c r="O8169" s="38">
        <v>0.17880838862401199</v>
      </c>
      <c r="P8169" s="38">
        <v>-3.1112116755296898E-4</v>
      </c>
      <c r="Q8169" s="38">
        <v>-2.5326743183175199E-2</v>
      </c>
      <c r="R8169" s="38">
        <v>-2.5134008338296501E-2</v>
      </c>
      <c r="S8169" s="38">
        <v>3.9345063538611801E-2</v>
      </c>
      <c r="T8169" s="38">
        <v>-3.0801786973900801E-2</v>
      </c>
    </row>
    <row r="8170" spans="1:20">
      <c r="A8170" s="38">
        <v>1.19648532435956E-3</v>
      </c>
      <c r="B8170" s="38">
        <v>3.9250102700078601E-2</v>
      </c>
      <c r="C8170" s="38">
        <v>1.1427339370418199E-2</v>
      </c>
      <c r="D8170" s="38">
        <v>0</v>
      </c>
      <c r="E8170" s="38">
        <v>2.2444979624211801E-2</v>
      </c>
      <c r="F8170" s="38">
        <v>1.13106146633237E-2</v>
      </c>
      <c r="G8170" s="38">
        <v>0</v>
      </c>
      <c r="H8170" s="38">
        <v>4.5581385007059097E-3</v>
      </c>
      <c r="I8170" s="38">
        <v>2.1824757966704602E-3</v>
      </c>
      <c r="J8170" s="38">
        <v>-1.4498022576009999E-2</v>
      </c>
      <c r="K8170" s="38">
        <v>2.9782124760540399E-4</v>
      </c>
      <c r="L8170" s="38">
        <v>0</v>
      </c>
      <c r="M8170" s="39">
        <v>8.3266726846886704E-17</v>
      </c>
      <c r="N8170" s="38">
        <v>0</v>
      </c>
      <c r="O8170" s="38">
        <v>0</v>
      </c>
      <c r="P8170" s="38">
        <v>3.14778932534788E-2</v>
      </c>
      <c r="Q8170" s="38">
        <v>2.3224858793503601E-2</v>
      </c>
      <c r="R8170" s="38">
        <v>9.1117478510040195E-4</v>
      </c>
      <c r="S8170" s="38">
        <v>0</v>
      </c>
      <c r="T8170" s="38">
        <v>4.45153126950116E-4</v>
      </c>
    </row>
    <row r="8171" spans="1:20">
      <c r="A8171" s="38">
        <v>3.4776352080585198E-3</v>
      </c>
      <c r="B8171" s="38">
        <v>8.1500956022944507E-2</v>
      </c>
      <c r="C8171" s="38">
        <v>2.2099447513812101E-4</v>
      </c>
      <c r="D8171" s="38">
        <v>4.4189129474149301E-4</v>
      </c>
      <c r="E8171" s="38">
        <v>5.5826936496859696E-3</v>
      </c>
      <c r="F8171" s="38">
        <v>4.1637751561415604E-3</v>
      </c>
      <c r="G8171" s="38">
        <v>1.38217000691085E-3</v>
      </c>
      <c r="H8171" s="38">
        <v>7.59144237405107E-3</v>
      </c>
      <c r="I8171" s="38">
        <v>-1.88845272239444E-4</v>
      </c>
      <c r="J8171" s="38">
        <v>9.35191003097981E-4</v>
      </c>
      <c r="K8171" s="38">
        <v>1.4566864216029899E-2</v>
      </c>
      <c r="L8171" s="38">
        <v>-8.6906852154209607E-3</v>
      </c>
      <c r="M8171" s="38">
        <v>1.19642894446479E-3</v>
      </c>
      <c r="N8171" s="38">
        <v>0</v>
      </c>
      <c r="O8171" s="38">
        <v>9.2375335974970705E-4</v>
      </c>
      <c r="P8171" s="38">
        <v>0</v>
      </c>
      <c r="Q8171" s="38">
        <v>-4.3215211754537599E-4</v>
      </c>
      <c r="R8171" s="38">
        <v>0</v>
      </c>
      <c r="S8171" s="38">
        <v>1.8590575010808401E-2</v>
      </c>
      <c r="T8171" s="38">
        <v>0</v>
      </c>
    </row>
    <row r="8172" spans="1:20">
      <c r="A8172" s="38">
        <v>-3.5699697737112701E-3</v>
      </c>
      <c r="B8172" s="38">
        <v>0</v>
      </c>
      <c r="C8172" s="38">
        <v>0</v>
      </c>
      <c r="D8172" s="38">
        <v>0</v>
      </c>
      <c r="E8172" s="38">
        <v>-2.30149899687235E-2</v>
      </c>
      <c r="F8172" s="38">
        <v>-4.7475570449850898E-3</v>
      </c>
      <c r="G8172" s="38">
        <v>-4.7676295459168298E-3</v>
      </c>
      <c r="H8172" s="38">
        <v>-4.7995219877857197E-3</v>
      </c>
      <c r="I8172" s="38">
        <v>-0.129611166500498</v>
      </c>
      <c r="J8172" s="38">
        <v>-0.14929362352042699</v>
      </c>
      <c r="K8172" s="38">
        <v>-0.175044883303411</v>
      </c>
      <c r="L8172" s="38">
        <v>-0.21273122959738799</v>
      </c>
      <c r="M8172" s="38">
        <v>1.9047619047619E-3</v>
      </c>
      <c r="N8172" s="38">
        <v>0</v>
      </c>
      <c r="O8172" s="38">
        <v>-5.7034220532319298E-3</v>
      </c>
      <c r="P8172" s="38">
        <v>-9.5602294455066905E-3</v>
      </c>
      <c r="Q8172" s="38">
        <v>1.9367839503642999E-3</v>
      </c>
      <c r="R8172" s="38">
        <v>3.3777078499229399E-3</v>
      </c>
      <c r="S8172" s="38">
        <v>-1.26477418086398E-3</v>
      </c>
      <c r="T8172" s="38">
        <v>0.20867953608631001</v>
      </c>
    </row>
    <row r="8173" spans="1:20">
      <c r="A8173" s="38">
        <v>-2.6129496188439499E-2</v>
      </c>
      <c r="B8173" s="38">
        <v>-2.8238471809351001E-2</v>
      </c>
      <c r="C8173" s="38">
        <v>-5.1181102362204703E-2</v>
      </c>
      <c r="D8173" s="38">
        <v>-2.0746887966804899E-2</v>
      </c>
      <c r="E8173" s="38">
        <v>1.79228486646884E-2</v>
      </c>
      <c r="F8173" s="38">
        <v>6.0634328358208896E-3</v>
      </c>
      <c r="G8173" s="38">
        <v>6.8382012053778297E-3</v>
      </c>
      <c r="H8173" s="38">
        <v>-1.1166110279728299E-2</v>
      </c>
      <c r="I8173" s="38">
        <v>0</v>
      </c>
      <c r="J8173" s="38">
        <v>0</v>
      </c>
      <c r="K8173" s="38">
        <v>381.666666666666</v>
      </c>
      <c r="L8173" s="38">
        <v>-6.0975609756097199E-3</v>
      </c>
      <c r="M8173" s="38">
        <v>-2.5665175417941999E-2</v>
      </c>
      <c r="N8173" s="38">
        <v>-1.22442403737715E-2</v>
      </c>
      <c r="O8173" s="38">
        <v>-1.1498939814059601E-2</v>
      </c>
      <c r="P8173" s="38">
        <v>-1.32002310040425E-2</v>
      </c>
      <c r="Q8173" s="38">
        <v>0</v>
      </c>
      <c r="R8173" s="38">
        <v>0</v>
      </c>
      <c r="S8173" s="38">
        <v>0</v>
      </c>
      <c r="T8173" s="38">
        <v>0</v>
      </c>
    </row>
    <row r="8174" spans="1:20">
      <c r="A8174" s="38">
        <v>0</v>
      </c>
      <c r="B8174" s="38">
        <v>0.624522911168785</v>
      </c>
      <c r="C8174" s="38">
        <v>-5.6292457643046898E-2</v>
      </c>
      <c r="D8174" s="38">
        <v>0</v>
      </c>
      <c r="E8174" s="38">
        <v>2.7345070524771699E-3</v>
      </c>
      <c r="F8174" s="38">
        <v>1.6396426396023098E-2</v>
      </c>
      <c r="G8174" s="38">
        <v>3.2487683576270202E-2</v>
      </c>
      <c r="H8174" s="38">
        <v>2.6144009838741E-3</v>
      </c>
      <c r="I8174" s="38">
        <v>-7.0384852850380694E-2</v>
      </c>
      <c r="J8174" s="38">
        <v>-0.162143015275625</v>
      </c>
      <c r="K8174" s="38">
        <v>0.22417164297415801</v>
      </c>
      <c r="L8174" s="38">
        <v>-8.05957263112453E-2</v>
      </c>
      <c r="M8174" s="38">
        <v>0.11005919301993</v>
      </c>
      <c r="N8174" s="38">
        <v>-1.92423723562125E-3</v>
      </c>
      <c r="O8174" s="38">
        <v>-3.5699697737112701E-3</v>
      </c>
      <c r="P8174" s="38">
        <v>0</v>
      </c>
      <c r="Q8174" s="38">
        <v>0</v>
      </c>
      <c r="R8174" s="38">
        <v>0</v>
      </c>
      <c r="S8174" s="38">
        <v>0</v>
      </c>
      <c r="T8174" s="38">
        <v>0</v>
      </c>
    </row>
    <row r="8175" spans="1:20">
      <c r="A8175" s="38">
        <v>0</v>
      </c>
      <c r="B8175" s="38">
        <v>0</v>
      </c>
      <c r="C8175" s="38">
        <v>0</v>
      </c>
      <c r="D8175" s="38">
        <v>0</v>
      </c>
      <c r="E8175" s="38">
        <v>0</v>
      </c>
      <c r="F8175" s="38">
        <v>0</v>
      </c>
      <c r="G8175" s="38">
        <v>0</v>
      </c>
      <c r="H8175" s="38">
        <v>0</v>
      </c>
      <c r="I8175" s="38">
        <v>0</v>
      </c>
      <c r="J8175" s="38">
        <v>0</v>
      </c>
      <c r="K8175" s="38">
        <v>0</v>
      </c>
      <c r="L8175" s="38">
        <v>0</v>
      </c>
      <c r="M8175" s="38">
        <v>-3.5597222130623E-3</v>
      </c>
      <c r="N8175" s="38">
        <v>0</v>
      </c>
      <c r="O8175" s="38">
        <v>0.17577591755756999</v>
      </c>
      <c r="P8175" s="38">
        <v>-6.3674834184516901E-2</v>
      </c>
      <c r="Q8175" s="38">
        <v>2.9782124760540399E-4</v>
      </c>
      <c r="R8175" s="38">
        <v>0</v>
      </c>
      <c r="S8175" s="38">
        <v>1.42944309713908E-4</v>
      </c>
      <c r="T8175" s="38">
        <v>0</v>
      </c>
    </row>
    <row r="8176" spans="1:20">
      <c r="A8176" s="38">
        <v>-1.4840008329284299E-2</v>
      </c>
      <c r="B8176" s="38">
        <v>-1.48944565002958E-2</v>
      </c>
      <c r="C8176" s="38">
        <v>-1.47906564247808E-2</v>
      </c>
      <c r="D8176" s="38">
        <v>0</v>
      </c>
      <c r="E8176" s="38">
        <v>0</v>
      </c>
      <c r="F8176" s="38">
        <v>0</v>
      </c>
      <c r="G8176" s="38">
        <v>0</v>
      </c>
      <c r="H8176" s="38">
        <v>0</v>
      </c>
      <c r="I8176" s="38">
        <v>1.4901438481547101E-3</v>
      </c>
      <c r="J8176" s="38">
        <v>6.5898153062623503E-3</v>
      </c>
      <c r="K8176" s="38">
        <v>1.7359053961181999E-3</v>
      </c>
      <c r="L8176" s="39">
        <v>8.5907090000853696E-5</v>
      </c>
      <c r="M8176" s="38">
        <v>-5.2218782249742003E-2</v>
      </c>
      <c r="N8176" s="38">
        <v>-4.3771777003484301E-2</v>
      </c>
      <c r="O8176" s="38">
        <v>3.6438168982008599E-3</v>
      </c>
      <c r="P8176" s="38">
        <v>-4.3793964147946403E-2</v>
      </c>
      <c r="Q8176" s="38">
        <v>0</v>
      </c>
      <c r="R8176" s="38">
        <v>0</v>
      </c>
      <c r="S8176" s="38">
        <v>0.499018008721413</v>
      </c>
      <c r="T8176" s="38">
        <v>0</v>
      </c>
    </row>
    <row r="8177" spans="1:20">
      <c r="A8177" s="38">
        <v>0</v>
      </c>
      <c r="B8177" s="38">
        <v>0</v>
      </c>
      <c r="C8177" s="38">
        <v>0</v>
      </c>
      <c r="D8177" s="38">
        <v>0</v>
      </c>
      <c r="E8177" s="38">
        <v>0</v>
      </c>
      <c r="F8177" s="38">
        <v>3.3937634168434701E-3</v>
      </c>
      <c r="G8177" s="38">
        <v>0</v>
      </c>
      <c r="H8177" s="38">
        <v>0</v>
      </c>
      <c r="I8177" s="38">
        <v>0</v>
      </c>
      <c r="J8177" s="38">
        <v>0</v>
      </c>
      <c r="K8177" s="38">
        <v>0</v>
      </c>
      <c r="L8177" s="38">
        <v>0</v>
      </c>
      <c r="M8177" s="38">
        <v>-0.64667080552537604</v>
      </c>
      <c r="N8177" s="38">
        <v>-2.8552602679552102E-3</v>
      </c>
      <c r="O8177" s="38">
        <v>-4.5814977973568302E-2</v>
      </c>
      <c r="P8177" s="38">
        <v>1.4081255771006501E-2</v>
      </c>
      <c r="Q8177" s="38">
        <v>1.7096356394027401E-2</v>
      </c>
      <c r="R8177" s="38">
        <v>-1.5677332859208499E-3</v>
      </c>
      <c r="S8177" s="38">
        <v>6.0642011197113701E-3</v>
      </c>
      <c r="T8177" s="38">
        <v>1.1612790573906301E-2</v>
      </c>
    </row>
    <row r="8178" spans="1:20">
      <c r="A8178" s="38">
        <v>0</v>
      </c>
      <c r="B8178" s="38">
        <v>0</v>
      </c>
      <c r="C8178" s="38">
        <v>0</v>
      </c>
      <c r="D8178" s="38">
        <v>1.26838089761699E-2</v>
      </c>
      <c r="E8178" s="38">
        <v>0.38477801268498901</v>
      </c>
      <c r="F8178" s="38">
        <v>2.7480916030534298E-2</v>
      </c>
      <c r="G8178" s="38">
        <v>-6.2407132243684903E-2</v>
      </c>
      <c r="H8178" s="38">
        <v>-2.0602218700475499E-2</v>
      </c>
      <c r="I8178" s="38">
        <v>1.2329848096270699E-3</v>
      </c>
      <c r="J8178" s="38">
        <v>0</v>
      </c>
      <c r="K8178" s="38">
        <v>0</v>
      </c>
      <c r="L8178" s="38">
        <v>0</v>
      </c>
      <c r="M8178" s="38">
        <v>-1.07125662012518E-2</v>
      </c>
      <c r="N8178" s="38">
        <v>0</v>
      </c>
      <c r="O8178" s="38">
        <v>0</v>
      </c>
      <c r="P8178" s="38">
        <v>0</v>
      </c>
      <c r="Q8178" s="38">
        <v>-4.4706592043969401E-2</v>
      </c>
      <c r="R8178" s="38">
        <v>1.4383441501491E-3</v>
      </c>
      <c r="S8178" s="38">
        <v>3.9059763189238199E-3</v>
      </c>
      <c r="T8178" s="38">
        <v>0</v>
      </c>
    </row>
    <row r="8179" spans="1:20">
      <c r="A8179" s="38">
        <v>0</v>
      </c>
      <c r="B8179" s="38">
        <v>8.2000820008200001E-4</v>
      </c>
      <c r="C8179" s="38">
        <v>0</v>
      </c>
      <c r="D8179" s="38">
        <v>4.5063498566161398E-3</v>
      </c>
      <c r="E8179" s="38">
        <v>2.7443241961659399E-4</v>
      </c>
      <c r="F8179" s="38">
        <v>2.6502525205404398E-4</v>
      </c>
      <c r="G8179" s="38">
        <v>1.21282233085682E-4</v>
      </c>
      <c r="H8179" s="39">
        <v>-4.6641355957457902E-5</v>
      </c>
      <c r="I8179" s="38">
        <v>-5.3768761339272201E-3</v>
      </c>
      <c r="J8179" s="38">
        <v>-2.2353409392411601E-2</v>
      </c>
      <c r="K8179" s="38">
        <v>6.7202659610556895E-2</v>
      </c>
      <c r="L8179" s="38">
        <v>-4.50109666550111E-2</v>
      </c>
      <c r="M8179" s="38">
        <v>-1.52009558589123E-3</v>
      </c>
      <c r="N8179" s="38">
        <v>1.3887284568641999E-4</v>
      </c>
      <c r="O8179" s="38">
        <v>-5.5227382441642499E-2</v>
      </c>
      <c r="P8179" s="38">
        <v>0</v>
      </c>
      <c r="Q8179" s="38">
        <v>-1.1827419623521501E-2</v>
      </c>
      <c r="R8179" s="38">
        <v>-7.0465273095077496E-2</v>
      </c>
      <c r="S8179" s="38">
        <v>-1.5778019586507E-2</v>
      </c>
      <c r="T8179" s="38">
        <v>8.8446655610834694E-3</v>
      </c>
    </row>
    <row r="8180" spans="1:20">
      <c r="A8180" s="38">
        <v>1.1608623548922E-2</v>
      </c>
      <c r="B8180" s="38">
        <v>6.0889929742389201E-3</v>
      </c>
      <c r="C8180" s="38">
        <v>-8.7500000000000303E-3</v>
      </c>
      <c r="D8180" s="38">
        <v>-2.2097449517543598E-3</v>
      </c>
      <c r="E8180" s="39">
        <v>-8.1945383402004496E-5</v>
      </c>
      <c r="F8180" s="39">
        <v>-2.0488024749515199E-5</v>
      </c>
      <c r="G8180" s="38">
        <v>-1.14735289296802E-4</v>
      </c>
      <c r="H8180" s="38">
        <v>-4.58993819976045E-4</v>
      </c>
      <c r="I8180" s="38">
        <v>-2.1530180699730998E-2</v>
      </c>
      <c r="J8180" s="38">
        <v>-2.2003929273084401E-2</v>
      </c>
      <c r="K8180" s="38">
        <v>-2.2900763358778602E-2</v>
      </c>
      <c r="L8180" s="38">
        <v>1.8926809210526301</v>
      </c>
      <c r="M8180" s="38">
        <v>0</v>
      </c>
      <c r="N8180" s="38">
        <v>0</v>
      </c>
      <c r="O8180" s="38">
        <v>0</v>
      </c>
      <c r="P8180" s="38">
        <v>0</v>
      </c>
      <c r="Q8180" s="38">
        <v>0.291371994342291</v>
      </c>
      <c r="R8180" s="38">
        <v>0</v>
      </c>
      <c r="S8180" s="38">
        <v>-3.6144578313252997E-2</v>
      </c>
      <c r="T8180" s="38">
        <v>9.0909090909090905E-3</v>
      </c>
    </row>
    <row r="8181" spans="1:20">
      <c r="A8181" s="38">
        <v>4.1504108906781698E-4</v>
      </c>
      <c r="B8181" s="38">
        <v>-1.59724527049452E-3</v>
      </c>
      <c r="C8181" s="38">
        <v>9.7650163096548999E-4</v>
      </c>
      <c r="D8181" s="39">
        <v>-6.2269085474697994E-5</v>
      </c>
      <c r="E8181" s="38">
        <v>3.19163645965864</v>
      </c>
      <c r="F8181" s="38">
        <v>-3.4579722926963402E-2</v>
      </c>
      <c r="G8181" s="38">
        <v>4.3571627722114599E-2</v>
      </c>
      <c r="H8181" s="39">
        <v>7.9582532771006902E-5</v>
      </c>
      <c r="I8181" s="38">
        <v>-6.1236832820926297E-2</v>
      </c>
      <c r="J8181" s="38">
        <v>1.8790937399334299E-3</v>
      </c>
      <c r="K8181" s="38">
        <v>-1.7255238197309598E-2</v>
      </c>
      <c r="L8181" s="39">
        <v>5.4528600250704397E-5</v>
      </c>
      <c r="M8181" s="38">
        <v>4.93690813802697E-2</v>
      </c>
      <c r="N8181" s="38">
        <v>-1.6033551462499698E-2</v>
      </c>
      <c r="O8181" s="38">
        <v>-1.69738405060978E-2</v>
      </c>
      <c r="P8181" s="38">
        <v>0.86665609582287595</v>
      </c>
      <c r="Q8181" s="38">
        <v>-6.7710341636473801E-4</v>
      </c>
      <c r="R8181" s="38">
        <v>-2.3768696626542201E-4</v>
      </c>
      <c r="S8181" s="38">
        <v>0</v>
      </c>
      <c r="T8181" s="38">
        <v>0</v>
      </c>
    </row>
    <row r="8182" spans="1:20">
      <c r="A8182" s="38">
        <v>1.0761154855642999E-2</v>
      </c>
      <c r="B8182" s="38">
        <v>8.4783173201765705E-2</v>
      </c>
      <c r="C8182" s="38">
        <v>2.0466786355475702E-2</v>
      </c>
      <c r="D8182" s="38">
        <v>4.3748533896317103E-2</v>
      </c>
      <c r="E8182" s="38">
        <v>-2.4780426599749099E-2</v>
      </c>
      <c r="F8182" s="38">
        <v>-2.54100997105179E-2</v>
      </c>
      <c r="G8182" s="38">
        <v>-2.5742574257425599E-2</v>
      </c>
      <c r="H8182" s="38">
        <v>-2.6761517615175999E-2</v>
      </c>
      <c r="I8182" s="38">
        <v>6.2151507618005597E-4</v>
      </c>
      <c r="J8182" s="38">
        <v>0</v>
      </c>
      <c r="K8182" s="38">
        <v>0</v>
      </c>
      <c r="L8182" s="38">
        <v>-5.0063000230705E-2</v>
      </c>
      <c r="M8182" s="38">
        <v>0</v>
      </c>
      <c r="N8182" s="38">
        <v>0</v>
      </c>
      <c r="O8182" s="38">
        <v>0</v>
      </c>
      <c r="P8182" s="38">
        <v>0</v>
      </c>
      <c r="Q8182" s="38">
        <v>-2.9971693400676999E-2</v>
      </c>
      <c r="R8182" s="38">
        <v>-3.08977513303198E-2</v>
      </c>
      <c r="S8182" s="38">
        <v>-3.1882860010627498E-2</v>
      </c>
      <c r="T8182" s="38">
        <v>0</v>
      </c>
    </row>
    <row r="8183" spans="1:20">
      <c r="A8183" s="38">
        <v>-3.2058893374495301E-2</v>
      </c>
      <c r="B8183" s="38">
        <v>-1.84003925417075E-2</v>
      </c>
      <c r="C8183" s="38">
        <v>0.17220694826293401</v>
      </c>
      <c r="D8183" s="38">
        <v>-1.1087420042643899E-2</v>
      </c>
      <c r="E8183" s="38">
        <v>-9.9999999999999895E-2</v>
      </c>
      <c r="F8183" s="38">
        <v>130.277777777777</v>
      </c>
      <c r="G8183" s="38">
        <v>0</v>
      </c>
      <c r="H8183" s="38">
        <v>0</v>
      </c>
      <c r="I8183" s="38">
        <v>0.162696369463563</v>
      </c>
      <c r="J8183" s="38">
        <v>0</v>
      </c>
      <c r="K8183" s="38">
        <v>4.0289928421661597E-2</v>
      </c>
      <c r="L8183" s="38">
        <v>0.12486751342241</v>
      </c>
      <c r="M8183" s="38">
        <v>0</v>
      </c>
      <c r="N8183" s="39">
        <v>-3.6867718625514603E-5</v>
      </c>
      <c r="O8183" s="38">
        <v>0</v>
      </c>
      <c r="P8183" s="39">
        <v>-3.2772782204302798E-5</v>
      </c>
      <c r="Q8183" s="38">
        <v>0</v>
      </c>
      <c r="R8183" s="38">
        <v>0</v>
      </c>
      <c r="S8183" s="38">
        <v>0</v>
      </c>
      <c r="T8183" s="38">
        <v>0</v>
      </c>
    </row>
    <row r="8184" spans="1:20">
      <c r="A8184" s="38">
        <v>0</v>
      </c>
      <c r="B8184" s="38">
        <v>0</v>
      </c>
      <c r="C8184" s="38">
        <v>0</v>
      </c>
      <c r="D8184" s="38">
        <v>0</v>
      </c>
      <c r="E8184" s="38">
        <v>-9.9494753206373798E-2</v>
      </c>
      <c r="F8184" s="38">
        <v>-2.7514026758739801E-2</v>
      </c>
      <c r="G8184" s="38">
        <v>-2.8292466437368199E-2</v>
      </c>
      <c r="H8184" s="38">
        <v>-2.9116236583694801E-2</v>
      </c>
      <c r="I8184" s="38">
        <v>0</v>
      </c>
      <c r="J8184" s="38">
        <v>0</v>
      </c>
      <c r="K8184" s="38">
        <v>0</v>
      </c>
      <c r="L8184" s="38">
        <v>0</v>
      </c>
      <c r="M8184" s="38">
        <v>0</v>
      </c>
      <c r="N8184" s="38">
        <v>0</v>
      </c>
      <c r="O8184" s="38">
        <v>-6.4230700000948403E-3</v>
      </c>
      <c r="P8184" s="38">
        <v>0</v>
      </c>
      <c r="Q8184" s="38">
        <v>0.46499955844690999</v>
      </c>
      <c r="R8184" s="38">
        <v>0.33007484804340198</v>
      </c>
      <c r="S8184" s="38">
        <v>0.126589067067505</v>
      </c>
      <c r="T8184" s="38">
        <v>0.26453589722959697</v>
      </c>
    </row>
    <row r="8185" spans="1:20">
      <c r="A8185" s="38">
        <v>1.7888695347059599E-2</v>
      </c>
      <c r="B8185" s="38">
        <v>-3.6625977975168297E-2</v>
      </c>
      <c r="C8185" s="38">
        <v>-1.6018862258231299E-2</v>
      </c>
      <c r="D8185" s="38">
        <v>-4.1816021195355699E-2</v>
      </c>
      <c r="E8185" s="38">
        <v>-4.7217555539319202E-4</v>
      </c>
      <c r="F8185" s="38">
        <v>-2.26164097183617E-2</v>
      </c>
      <c r="G8185" s="38">
        <v>0</v>
      </c>
      <c r="H8185" s="39">
        <v>7.6104415257755403E-5</v>
      </c>
      <c r="I8185" s="38">
        <v>8.5587248027275704E-3</v>
      </c>
      <c r="J8185" s="38">
        <v>-1.3243186728934199E-3</v>
      </c>
      <c r="K8185" s="38">
        <v>-1.60699329983248E-2</v>
      </c>
      <c r="L8185" s="38">
        <v>4.9662180135127896</v>
      </c>
      <c r="M8185" s="38">
        <v>-1.1236525008569601E-2</v>
      </c>
      <c r="N8185" s="38">
        <v>0</v>
      </c>
      <c r="O8185" s="38">
        <v>-5.7761283445759096E-3</v>
      </c>
      <c r="P8185" s="38">
        <v>0</v>
      </c>
      <c r="Q8185" s="38">
        <v>0</v>
      </c>
      <c r="R8185" s="38">
        <v>0</v>
      </c>
      <c r="S8185" s="38">
        <v>0</v>
      </c>
      <c r="T8185" s="38">
        <v>0</v>
      </c>
    </row>
    <row r="8186" spans="1:20">
      <c r="A8186" s="38">
        <v>0</v>
      </c>
      <c r="B8186" s="38">
        <v>0</v>
      </c>
      <c r="C8186" s="38">
        <v>0</v>
      </c>
      <c r="D8186" s="38">
        <v>0</v>
      </c>
      <c r="E8186" s="38">
        <v>-2.0530549519956701E-2</v>
      </c>
      <c r="F8186" s="38">
        <v>-4.1813923442748903E-2</v>
      </c>
      <c r="G8186" s="38">
        <v>-7.10900473933649E-3</v>
      </c>
      <c r="H8186" s="38">
        <v>-1.6557279236276801E-2</v>
      </c>
      <c r="I8186" s="38">
        <v>0</v>
      </c>
      <c r="J8186" s="38">
        <v>0</v>
      </c>
      <c r="K8186" s="38">
        <v>0</v>
      </c>
      <c r="L8186" s="38">
        <v>0</v>
      </c>
      <c r="M8186" s="38">
        <v>0</v>
      </c>
      <c r="N8186" s="38">
        <v>0</v>
      </c>
      <c r="O8186" s="38">
        <v>0</v>
      </c>
      <c r="P8186" s="38">
        <v>0</v>
      </c>
      <c r="Q8186" s="38">
        <v>0</v>
      </c>
      <c r="R8186" s="38">
        <v>0</v>
      </c>
      <c r="S8186" s="38">
        <v>0</v>
      </c>
      <c r="T8186" s="38">
        <v>0</v>
      </c>
    </row>
    <row r="8187" spans="1:20">
      <c r="A8187" s="38">
        <v>0</v>
      </c>
      <c r="B8187" s="38">
        <v>0</v>
      </c>
      <c r="C8187" s="38">
        <v>0</v>
      </c>
      <c r="D8187" s="38">
        <v>0</v>
      </c>
      <c r="E8187" s="38">
        <v>-3.4843205574912801E-3</v>
      </c>
      <c r="F8187" s="38">
        <v>0</v>
      </c>
      <c r="G8187" s="38">
        <v>-6.9930069930069904E-3</v>
      </c>
      <c r="H8187" s="38">
        <v>0</v>
      </c>
      <c r="I8187" s="38">
        <v>0</v>
      </c>
      <c r="J8187" s="38">
        <v>1.44915954808487</v>
      </c>
      <c r="K8187" s="38">
        <v>0</v>
      </c>
      <c r="L8187" s="38">
        <v>0</v>
      </c>
      <c r="M8187" s="38">
        <v>-5.6423611111111098E-2</v>
      </c>
      <c r="N8187" s="38">
        <v>-5.9929031410172202E-2</v>
      </c>
      <c r="O8187" s="38">
        <v>-4.6274290507479297E-2</v>
      </c>
      <c r="P8187" s="38">
        <v>-0.11624157138669</v>
      </c>
      <c r="Q8187" s="39">
        <v>1.13225599176258E-5</v>
      </c>
      <c r="R8187" s="38">
        <v>0</v>
      </c>
      <c r="S8187" s="38">
        <v>-1.9021685287348199E-3</v>
      </c>
      <c r="T8187" s="38">
        <v>0</v>
      </c>
    </row>
    <row r="8188" spans="1:20">
      <c r="A8188" s="38">
        <v>-2.4175309989862E-2</v>
      </c>
      <c r="B8188" s="38">
        <v>-2.4694317909374101E-2</v>
      </c>
      <c r="C8188" s="38">
        <v>-2.3189118321861699E-2</v>
      </c>
      <c r="D8188" s="38">
        <v>-2.44107038000166E-2</v>
      </c>
      <c r="E8188" s="38">
        <v>-2.2900763358778602E-2</v>
      </c>
      <c r="F8188" s="38">
        <v>1.8926809210526301</v>
      </c>
      <c r="G8188" s="38">
        <v>-0.26055437100213202</v>
      </c>
      <c r="H8188" s="38">
        <v>-1.6339869281045898E-2</v>
      </c>
      <c r="I8188" s="38">
        <v>-1.1835561795541299E-2</v>
      </c>
      <c r="J8188" s="38">
        <v>-1.19374842316323E-2</v>
      </c>
      <c r="K8188" s="38">
        <v>0.18992070958204499</v>
      </c>
      <c r="L8188" s="38">
        <v>8.4231212306024206E-2</v>
      </c>
      <c r="M8188" s="38">
        <v>0</v>
      </c>
      <c r="N8188" s="38">
        <v>0</v>
      </c>
      <c r="O8188" s="38">
        <v>-2.1512771310729902E-3</v>
      </c>
      <c r="P8188" s="38">
        <v>1.0342883545065599E-2</v>
      </c>
      <c r="Q8188" s="38">
        <v>0</v>
      </c>
      <c r="R8188" s="38">
        <v>0</v>
      </c>
      <c r="S8188" s="38">
        <v>0</v>
      </c>
      <c r="T8188" s="38">
        <v>0</v>
      </c>
    </row>
    <row r="8189" spans="1:20">
      <c r="A8189" s="38">
        <v>-7.1118038037762704E-2</v>
      </c>
      <c r="B8189" s="38">
        <v>4.93690813802697E-2</v>
      </c>
      <c r="C8189" s="38">
        <v>-1.6033551462499698E-2</v>
      </c>
      <c r="D8189" s="38">
        <v>-1.69738405060978E-2</v>
      </c>
      <c r="E8189" s="38">
        <v>0</v>
      </c>
      <c r="F8189" s="38">
        <v>0</v>
      </c>
      <c r="G8189" s="38">
        <v>0</v>
      </c>
      <c r="H8189" s="38">
        <v>1.0801492106673201</v>
      </c>
      <c r="I8189" s="38">
        <v>-4.8645839604356204E-3</v>
      </c>
      <c r="J8189" s="38">
        <v>4.2834027184309896E-3</v>
      </c>
      <c r="K8189" s="38">
        <v>1.9359274484185699E-3</v>
      </c>
      <c r="L8189" s="38">
        <v>1.39219730972692E-2</v>
      </c>
      <c r="M8189" s="38">
        <v>0</v>
      </c>
      <c r="N8189" s="38">
        <v>0</v>
      </c>
      <c r="O8189" s="38">
        <v>0</v>
      </c>
      <c r="P8189" s="38">
        <v>0</v>
      </c>
      <c r="Q8189" s="38">
        <v>5.7095658458520403E-2</v>
      </c>
      <c r="R8189" s="38">
        <v>8.1554915270791607E-3</v>
      </c>
      <c r="S8189" s="38">
        <v>4.2772718465413598E-2</v>
      </c>
      <c r="T8189" s="38">
        <v>0.100478468899521</v>
      </c>
    </row>
    <row r="8190" spans="1:20">
      <c r="A8190" s="38">
        <v>0</v>
      </c>
      <c r="B8190" s="38">
        <v>0.30734048230664601</v>
      </c>
      <c r="C8190" s="38">
        <v>0</v>
      </c>
      <c r="D8190" s="38">
        <v>0</v>
      </c>
      <c r="E8190" s="38">
        <v>1.6052466948358102E-2</v>
      </c>
      <c r="F8190" s="38">
        <v>-8.1464291229983304E-3</v>
      </c>
      <c r="G8190" s="38">
        <v>-1.1910114213354701E-3</v>
      </c>
      <c r="H8190" s="38">
        <v>2.3229187422378099E-4</v>
      </c>
      <c r="I8190" s="38">
        <v>1.1863412344519999</v>
      </c>
      <c r="J8190" s="38">
        <v>2.5336517818806299</v>
      </c>
      <c r="K8190" s="38">
        <v>3.1941554397849202E-2</v>
      </c>
      <c r="L8190" s="38">
        <v>0.46499955844690999</v>
      </c>
      <c r="M8190" s="38">
        <v>35.059386209645197</v>
      </c>
      <c r="N8190" s="38">
        <v>-6.5323356139399998E-3</v>
      </c>
      <c r="O8190" s="38">
        <v>0</v>
      </c>
      <c r="P8190" s="38">
        <v>0</v>
      </c>
      <c r="Q8190" s="38">
        <v>0</v>
      </c>
      <c r="R8190" s="38">
        <v>0</v>
      </c>
      <c r="S8190" s="38">
        <v>0.238879415347137</v>
      </c>
      <c r="T8190" s="38">
        <v>0</v>
      </c>
    </row>
    <row r="8191" spans="1:20">
      <c r="A8191" s="38">
        <v>-2.1894632083100201E-2</v>
      </c>
      <c r="B8191" s="38">
        <v>-2.2257551669316301E-2</v>
      </c>
      <c r="C8191" s="38">
        <v>0.56097560975609695</v>
      </c>
      <c r="D8191" s="38">
        <v>-2.0833333333333301E-2</v>
      </c>
      <c r="E8191" s="38">
        <v>-1.85078889526662E-2</v>
      </c>
      <c r="F8191" s="38">
        <v>-2.2446641086719801E-2</v>
      </c>
      <c r="G8191" s="38">
        <v>9.7276264591439603E-3</v>
      </c>
      <c r="H8191" s="38">
        <v>0.37764932562620401</v>
      </c>
      <c r="I8191" s="38">
        <v>-6.3251106894370598E-4</v>
      </c>
      <c r="J8191" s="38">
        <v>0</v>
      </c>
      <c r="K8191" s="38">
        <v>0</v>
      </c>
      <c r="L8191" s="38">
        <v>6.9620253164556899E-3</v>
      </c>
      <c r="M8191" s="38">
        <v>-1.51768098345727E-4</v>
      </c>
      <c r="N8191" s="38">
        <v>1.36612021857923E-3</v>
      </c>
      <c r="O8191" s="38">
        <v>-4.5475216007276E-4</v>
      </c>
      <c r="P8191" s="38">
        <v>-1.0615711252653899E-3</v>
      </c>
      <c r="Q8191" s="39">
        <v>-4.7271214720367901E-17</v>
      </c>
      <c r="R8191" s="38">
        <v>3.1731672523566102E-4</v>
      </c>
      <c r="S8191" s="38">
        <v>0</v>
      </c>
      <c r="T8191" s="38">
        <v>0</v>
      </c>
    </row>
    <row r="8192" spans="1:20">
      <c r="A8192" s="38">
        <v>5.0709939148073004E-3</v>
      </c>
      <c r="B8192" s="38">
        <v>0</v>
      </c>
      <c r="C8192" s="38">
        <v>0</v>
      </c>
      <c r="D8192" s="38">
        <v>0</v>
      </c>
      <c r="E8192" s="38">
        <v>0</v>
      </c>
      <c r="F8192" s="38">
        <v>3.1959444566894402E-3</v>
      </c>
      <c r="G8192" s="38">
        <v>0</v>
      </c>
      <c r="H8192" s="38">
        <v>0</v>
      </c>
      <c r="I8192" s="38">
        <v>-2.8558420225681998E-2</v>
      </c>
      <c r="J8192" s="38">
        <v>1.33487414650284</v>
      </c>
      <c r="K8192" s="38">
        <v>-1.53498587025827E-2</v>
      </c>
      <c r="L8192" s="38">
        <v>-0.355808357383261</v>
      </c>
      <c r="M8192" s="38">
        <v>-6.7760974744787601E-3</v>
      </c>
      <c r="N8192" s="38">
        <v>-1.2139915071602499E-2</v>
      </c>
      <c r="O8192" s="38">
        <v>-1.21858339680122E-2</v>
      </c>
      <c r="P8192" s="38">
        <v>-1.4531578741032E-2</v>
      </c>
      <c r="Q8192" s="38">
        <v>7.5330037123978895E-4</v>
      </c>
      <c r="R8192" s="38">
        <v>0</v>
      </c>
      <c r="S8192" s="38">
        <v>0.188079365541448</v>
      </c>
      <c r="T8192" s="38">
        <v>4.2687323667573796E-3</v>
      </c>
    </row>
    <row r="8193" spans="1:20">
      <c r="A8193" s="38">
        <v>0</v>
      </c>
      <c r="B8193" s="38">
        <v>1.92043895747599E-3</v>
      </c>
      <c r="C8193" s="38">
        <v>1.36911281489594E-3</v>
      </c>
      <c r="D8193" s="38">
        <v>5.4689636313918501E-4</v>
      </c>
      <c r="E8193" s="38">
        <v>-2.4058078533198898E-2</v>
      </c>
      <c r="F8193" s="38">
        <v>-2.47054351957431E-2</v>
      </c>
      <c r="G8193" s="38">
        <v>0.68294176595033895</v>
      </c>
      <c r="H8193" s="38">
        <v>-2.0807833537331601E-2</v>
      </c>
      <c r="I8193" s="38">
        <v>0</v>
      </c>
      <c r="J8193" s="38">
        <v>0</v>
      </c>
      <c r="K8193" s="38">
        <v>0</v>
      </c>
      <c r="L8193" s="38">
        <v>0</v>
      </c>
      <c r="M8193" s="38">
        <v>1.2868507253158601E-3</v>
      </c>
      <c r="N8193" s="38">
        <v>0.124079915878023</v>
      </c>
      <c r="O8193" s="38">
        <v>6.2363579669473003E-4</v>
      </c>
      <c r="P8193" s="38">
        <v>1.14261971538381E-3</v>
      </c>
      <c r="Q8193" s="38">
        <v>4.4111302571957098E-2</v>
      </c>
      <c r="R8193" s="38">
        <v>-1.2089109044032299E-2</v>
      </c>
      <c r="S8193" s="38">
        <v>-1.7681779933673199E-2</v>
      </c>
      <c r="T8193" s="38">
        <v>3.0027801887303401E-2</v>
      </c>
    </row>
    <row r="8194" spans="1:20">
      <c r="A8194" s="38">
        <v>0</v>
      </c>
      <c r="B8194" s="38">
        <v>0</v>
      </c>
      <c r="C8194" s="38">
        <v>0.113927891800833</v>
      </c>
      <c r="D8194" s="38">
        <v>4.6081658736034299E-4</v>
      </c>
      <c r="E8194" s="38">
        <v>-6.49762282091918E-2</v>
      </c>
      <c r="F8194" s="38">
        <v>-7.0338983050847403E-2</v>
      </c>
      <c r="G8194" s="38">
        <v>-7.4749316317228795E-2</v>
      </c>
      <c r="H8194" s="38">
        <v>-8.1773399014778106E-2</v>
      </c>
      <c r="I8194" s="38">
        <v>-4.6899474799594401E-2</v>
      </c>
      <c r="J8194" s="38">
        <v>-2.6102088167053401E-2</v>
      </c>
      <c r="K8194" s="38">
        <v>-2.6206075044669399E-2</v>
      </c>
      <c r="L8194" s="38">
        <v>-1.0499490316003999E-2</v>
      </c>
      <c r="M8194" s="38">
        <v>0</v>
      </c>
      <c r="N8194" s="38">
        <v>0</v>
      </c>
      <c r="O8194" s="38">
        <v>0</v>
      </c>
      <c r="P8194" s="38">
        <v>0</v>
      </c>
      <c r="Q8194" s="38">
        <v>0</v>
      </c>
      <c r="R8194" s="38">
        <v>1.25608415763856E-3</v>
      </c>
      <c r="S8194" s="38">
        <v>-6.2725419476242703E-3</v>
      </c>
      <c r="T8194" s="38">
        <v>0</v>
      </c>
    </row>
    <row r="8195" spans="1:20">
      <c r="A8195" s="38">
        <v>6.5898153062623503E-3</v>
      </c>
      <c r="B8195" s="38">
        <v>1.7359053961181999E-3</v>
      </c>
      <c r="C8195" s="39">
        <v>8.5907090000853696E-5</v>
      </c>
      <c r="D8195" s="38">
        <v>3.1719586993215701E-4</v>
      </c>
      <c r="E8195" s="38">
        <v>-5.2218782249742003E-2</v>
      </c>
      <c r="F8195" s="38">
        <v>-4.3771777003484301E-2</v>
      </c>
      <c r="G8195" s="38">
        <v>3.6438168982008599E-3</v>
      </c>
      <c r="H8195" s="38">
        <v>-4.3793964147946403E-2</v>
      </c>
      <c r="I8195" s="38">
        <v>-1.4796026210103501E-4</v>
      </c>
      <c r="J8195" s="39">
        <v>-2.1140308225693901E-5</v>
      </c>
      <c r="K8195" s="38">
        <v>-2.9597057206883398E-4</v>
      </c>
      <c r="L8195" s="39">
        <v>8.45880561664693E-5</v>
      </c>
      <c r="M8195" s="38">
        <v>1.7939695025184501E-3</v>
      </c>
      <c r="N8195" s="38">
        <v>1.3775053378331799E-4</v>
      </c>
      <c r="O8195" s="38">
        <v>2.06597341780869E-4</v>
      </c>
      <c r="P8195" s="38">
        <v>5.50812448361333E-4</v>
      </c>
      <c r="Q8195" s="38">
        <v>0</v>
      </c>
      <c r="R8195" s="38">
        <v>0</v>
      </c>
      <c r="S8195" s="38">
        <v>0</v>
      </c>
      <c r="T8195" s="38">
        <v>0</v>
      </c>
    </row>
    <row r="8196" spans="1:20">
      <c r="A8196" s="38">
        <v>0</v>
      </c>
      <c r="B8196" s="38">
        <v>0</v>
      </c>
      <c r="C8196" s="38">
        <v>0</v>
      </c>
      <c r="D8196" s="38">
        <v>0</v>
      </c>
      <c r="E8196" s="38">
        <v>0</v>
      </c>
      <c r="F8196" s="38">
        <v>0</v>
      </c>
      <c r="G8196" s="38">
        <v>0</v>
      </c>
      <c r="H8196" s="38">
        <v>0</v>
      </c>
      <c r="I8196" s="38">
        <v>0</v>
      </c>
      <c r="J8196" s="38">
        <v>0</v>
      </c>
      <c r="K8196" s="38">
        <v>0</v>
      </c>
      <c r="L8196" s="38">
        <v>0</v>
      </c>
      <c r="M8196" s="38">
        <v>0.106698853349426</v>
      </c>
      <c r="N8196" s="38">
        <v>-1.1996946231868199E-3</v>
      </c>
      <c r="O8196" s="38">
        <v>5.4597073596855195E-4</v>
      </c>
      <c r="P8196" s="38">
        <v>-5.0201898941394704E-3</v>
      </c>
      <c r="Q8196" s="38">
        <v>0</v>
      </c>
      <c r="R8196" s="38">
        <v>1.26531853972798</v>
      </c>
      <c r="S8196" s="38">
        <v>0</v>
      </c>
      <c r="T8196" s="38">
        <v>0</v>
      </c>
    </row>
    <row r="8197" spans="1:20">
      <c r="A8197" s="38">
        <v>14.0045775319473</v>
      </c>
      <c r="B8197" s="38">
        <v>0</v>
      </c>
      <c r="C8197" s="38">
        <v>0</v>
      </c>
      <c r="D8197" s="38">
        <v>0.533895181075137</v>
      </c>
      <c r="E8197" s="38">
        <v>-4.5781055454458298E-2</v>
      </c>
      <c r="F8197" s="38">
        <v>-4.8027702499247003E-2</v>
      </c>
      <c r="G8197" s="38">
        <v>-5.0398017818546199E-2</v>
      </c>
      <c r="H8197" s="38">
        <v>-5.3128296230500201E-2</v>
      </c>
      <c r="I8197" s="38">
        <v>0</v>
      </c>
      <c r="J8197" s="38">
        <v>0</v>
      </c>
      <c r="K8197" s="38">
        <v>0</v>
      </c>
      <c r="L8197" s="38">
        <v>0.116853754313593</v>
      </c>
      <c r="M8197" s="38">
        <v>0</v>
      </c>
      <c r="N8197" s="38">
        <v>0</v>
      </c>
      <c r="O8197" s="38">
        <v>0</v>
      </c>
      <c r="P8197" s="38">
        <v>0</v>
      </c>
      <c r="Q8197" s="38">
        <v>0</v>
      </c>
      <c r="R8197" s="38">
        <v>0</v>
      </c>
      <c r="S8197" s="38">
        <v>0</v>
      </c>
      <c r="T8197" s="38">
        <v>-2.8208744710860301E-3</v>
      </c>
    </row>
    <row r="8198" spans="1:20">
      <c r="A8198" s="38">
        <v>-3.16485546726346E-3</v>
      </c>
      <c r="B8198" s="38">
        <v>0.102593762440205</v>
      </c>
      <c r="C8198" s="38">
        <v>0.105918039700213</v>
      </c>
      <c r="D8198" s="38">
        <v>4.1180311374425203E-2</v>
      </c>
      <c r="E8198" s="38">
        <v>0</v>
      </c>
      <c r="F8198" s="38">
        <v>0</v>
      </c>
      <c r="G8198" s="39">
        <v>1.0491087820797099E-5</v>
      </c>
      <c r="H8198" s="39">
        <v>-1.04909777590281E-5</v>
      </c>
      <c r="I8198" s="38">
        <v>-5.0867667952100197E-3</v>
      </c>
      <c r="J8198" s="38">
        <v>-1.5198072190842999E-2</v>
      </c>
      <c r="K8198" s="38">
        <v>6.6986884863864199E-2</v>
      </c>
      <c r="L8198" s="38">
        <v>-1.58712824433037E-2</v>
      </c>
      <c r="M8198" s="38">
        <v>1.06596182963714E-4</v>
      </c>
      <c r="N8198" s="38">
        <v>0</v>
      </c>
      <c r="O8198" s="38">
        <v>0</v>
      </c>
      <c r="P8198" s="38">
        <v>0</v>
      </c>
      <c r="Q8198" s="38">
        <v>-0.17139903766991699</v>
      </c>
      <c r="R8198" s="38">
        <v>0.207747761671873</v>
      </c>
      <c r="S8198" s="38">
        <v>-2.0722310075960398E-2</v>
      </c>
      <c r="T8198" s="38">
        <v>0</v>
      </c>
    </row>
    <row r="8199" spans="1:20">
      <c r="A8199" s="38">
        <v>1.8264588391125301E-2</v>
      </c>
      <c r="B8199" s="38">
        <v>-3.1506558104429802E-2</v>
      </c>
      <c r="C8199" s="38">
        <v>1.1678401871020601E-2</v>
      </c>
      <c r="D8199" s="38">
        <v>1.73475450479199E-2</v>
      </c>
      <c r="E8199" s="38">
        <v>0</v>
      </c>
      <c r="F8199" s="38">
        <v>2.2604394747845198E-3</v>
      </c>
      <c r="G8199" s="38">
        <v>1.1099956165776901E-3</v>
      </c>
      <c r="H8199" s="38">
        <v>0</v>
      </c>
      <c r="I8199" s="38">
        <v>0</v>
      </c>
      <c r="J8199" s="38">
        <v>0</v>
      </c>
      <c r="K8199" s="38">
        <v>0</v>
      </c>
      <c r="L8199" s="38">
        <v>0</v>
      </c>
      <c r="M8199" s="38">
        <v>0</v>
      </c>
      <c r="N8199" s="38">
        <v>0</v>
      </c>
      <c r="O8199" s="38">
        <v>0</v>
      </c>
      <c r="P8199" s="38">
        <v>0</v>
      </c>
      <c r="Q8199" s="38">
        <v>1.26838089761699E-2</v>
      </c>
      <c r="R8199" s="38">
        <v>6.8508651017348701E-4</v>
      </c>
      <c r="S8199" s="39">
        <v>-4.1118167445475801E-5</v>
      </c>
      <c r="T8199" s="38">
        <v>0</v>
      </c>
    </row>
    <row r="8200" spans="1:20">
      <c r="A8200" s="38">
        <v>-1.2925969447708499E-2</v>
      </c>
      <c r="B8200" s="38">
        <v>-1.33928571428571E-2</v>
      </c>
      <c r="C8200" s="38">
        <v>4.3631975867269901</v>
      </c>
      <c r="D8200" s="38">
        <v>-4.3590753135721902E-2</v>
      </c>
      <c r="E8200" s="38">
        <v>0</v>
      </c>
      <c r="F8200" s="38">
        <v>0</v>
      </c>
      <c r="G8200" s="38">
        <v>0</v>
      </c>
      <c r="H8200" s="38">
        <v>0</v>
      </c>
      <c r="I8200" s="38">
        <v>-1.5836542714435201E-2</v>
      </c>
      <c r="J8200" s="38">
        <v>0.14978789639259399</v>
      </c>
      <c r="K8200" s="38">
        <v>-1.7512917802734E-2</v>
      </c>
      <c r="L8200" s="38">
        <v>0.765731585433303</v>
      </c>
      <c r="M8200" s="38">
        <v>0</v>
      </c>
      <c r="N8200" s="38">
        <v>2.6990903546448802E-3</v>
      </c>
      <c r="O8200" s="39">
        <v>-1.29414657504726E-5</v>
      </c>
      <c r="P8200" s="38">
        <v>3.8954316034683798E-3</v>
      </c>
      <c r="Q8200" s="38">
        <v>0</v>
      </c>
      <c r="R8200" s="38">
        <v>0</v>
      </c>
      <c r="S8200" s="38">
        <v>0</v>
      </c>
      <c r="T8200" s="38">
        <v>0</v>
      </c>
    </row>
    <row r="8201" spans="1:20">
      <c r="A8201" s="38">
        <v>9.8403489500570401E-2</v>
      </c>
      <c r="B8201" s="38">
        <v>0.24549002854535201</v>
      </c>
      <c r="C8201" s="38">
        <v>2.44313132415536E-2</v>
      </c>
      <c r="D8201" s="38">
        <v>8.3325723678202793E-3</v>
      </c>
      <c r="E8201" s="38">
        <v>2.8571428571428501E-2</v>
      </c>
      <c r="F8201" s="38">
        <v>-3.3475783475783401E-2</v>
      </c>
      <c r="G8201" s="38">
        <v>-1.76860722181282E-2</v>
      </c>
      <c r="H8201" s="38">
        <v>6.3515878969742395E-2</v>
      </c>
      <c r="I8201" s="38">
        <v>3.39943342776204E-2</v>
      </c>
      <c r="J8201" s="38">
        <v>-5.4794520547945197E-3</v>
      </c>
      <c r="K8201" s="38">
        <v>0</v>
      </c>
      <c r="L8201" s="38">
        <v>0</v>
      </c>
      <c r="M8201" s="38">
        <v>0.52803468208092397</v>
      </c>
      <c r="N8201" s="38">
        <v>2.3606329991803698</v>
      </c>
      <c r="O8201" s="38">
        <v>0.38183591917903298</v>
      </c>
      <c r="P8201" s="38">
        <v>5.9044748560877401E-2</v>
      </c>
      <c r="Q8201" s="38">
        <v>-2.4660912453760698E-3</v>
      </c>
      <c r="R8201" s="38">
        <v>0</v>
      </c>
      <c r="S8201" s="38">
        <v>0</v>
      </c>
      <c r="T8201" s="38">
        <v>0</v>
      </c>
    </row>
    <row r="8202" spans="1:20">
      <c r="A8202" s="38">
        <v>-2.1607431340872299E-2</v>
      </c>
      <c r="B8202" s="38">
        <v>-5.2218782249742003E-2</v>
      </c>
      <c r="C8202" s="38">
        <v>-4.3771777003484301E-2</v>
      </c>
      <c r="D8202" s="38">
        <v>3.6438168982008599E-3</v>
      </c>
      <c r="E8202" s="38">
        <v>-2.0833333333333301E-2</v>
      </c>
      <c r="F8202" s="38">
        <v>8.9361702127659606E-2</v>
      </c>
      <c r="G8202" s="38">
        <v>-1.7578125000000101E-2</v>
      </c>
      <c r="H8202" s="38">
        <v>-2.4850894632206699E-2</v>
      </c>
      <c r="I8202" s="38">
        <v>0</v>
      </c>
      <c r="J8202" s="38">
        <v>-8.1037277147487797E-4</v>
      </c>
      <c r="K8202" s="38">
        <v>8.1103000811029999E-4</v>
      </c>
      <c r="L8202" s="38">
        <v>8.1037277147487797E-4</v>
      </c>
      <c r="M8202" s="38">
        <v>-3.2885775442692999E-2</v>
      </c>
      <c r="N8202" s="38">
        <v>-9.2555331991951706E-2</v>
      </c>
      <c r="O8202" s="38">
        <v>-3.5254988913525402E-2</v>
      </c>
      <c r="P8202" s="38">
        <v>-3.8841645598712997E-2</v>
      </c>
      <c r="Q8202" s="38">
        <v>0</v>
      </c>
      <c r="R8202" s="38">
        <v>0</v>
      </c>
      <c r="S8202" s="38">
        <v>0</v>
      </c>
      <c r="T8202" s="38">
        <v>0</v>
      </c>
    </row>
    <row r="8203" spans="1:20">
      <c r="A8203" s="38">
        <v>-1.90704773577089E-2</v>
      </c>
      <c r="B8203" s="38">
        <v>-8.1501619620547201E-3</v>
      </c>
      <c r="C8203" s="38">
        <v>0.40367175790658499</v>
      </c>
      <c r="D8203" s="38">
        <v>-3.1326732837812202E-3</v>
      </c>
      <c r="E8203" s="38">
        <v>4.0274066544532201E-4</v>
      </c>
      <c r="F8203" s="38">
        <v>-1.90366479738312E-3</v>
      </c>
      <c r="G8203" s="38">
        <v>9.9610151730241108E-4</v>
      </c>
      <c r="H8203" s="39">
        <v>4.74138224776195E-5</v>
      </c>
      <c r="I8203" s="38">
        <v>-1.8963117606123799E-2</v>
      </c>
      <c r="J8203" s="38">
        <v>1.06401844298634E-3</v>
      </c>
      <c r="K8203" s="38">
        <v>9.7431355181576505E-3</v>
      </c>
      <c r="L8203" s="38">
        <v>-1.5614035087719301E-2</v>
      </c>
      <c r="M8203" s="38">
        <v>2.6296679133988701E-4</v>
      </c>
      <c r="N8203" s="38">
        <v>0.28393553749426098</v>
      </c>
      <c r="O8203" s="38">
        <v>8.0013608613749097E-3</v>
      </c>
      <c r="P8203" s="38">
        <v>3.5657810029189299E-3</v>
      </c>
      <c r="Q8203" s="38">
        <v>0</v>
      </c>
      <c r="R8203" s="38">
        <v>0</v>
      </c>
      <c r="S8203" s="38">
        <v>0</v>
      </c>
      <c r="T8203" s="38">
        <v>-0.208099091052382</v>
      </c>
    </row>
    <row r="8204" spans="1:20">
      <c r="A8204" s="38">
        <v>0</v>
      </c>
      <c r="B8204" s="38">
        <v>0.94850000000000001</v>
      </c>
      <c r="C8204" s="38">
        <v>-2.4890941750064101E-2</v>
      </c>
      <c r="D8204" s="38">
        <v>7.8947368421055601E-4</v>
      </c>
      <c r="E8204" s="38">
        <v>-2.6632740501637699E-2</v>
      </c>
      <c r="F8204" s="38">
        <v>0</v>
      </c>
      <c r="G8204" s="38">
        <v>0</v>
      </c>
      <c r="H8204" s="38">
        <v>0</v>
      </c>
      <c r="I8204" s="38">
        <v>0</v>
      </c>
      <c r="J8204" s="38">
        <v>0</v>
      </c>
      <c r="K8204" s="38">
        <v>0</v>
      </c>
      <c r="L8204" s="38">
        <v>0</v>
      </c>
      <c r="M8204" s="38">
        <v>6.4282402871441199E-4</v>
      </c>
      <c r="N8204" s="38">
        <v>0.48240295174752501</v>
      </c>
      <c r="O8204" s="38">
        <v>2.7966890809911901E-3</v>
      </c>
      <c r="P8204" s="38">
        <v>-1.0169164779026099E-3</v>
      </c>
      <c r="Q8204" s="38">
        <v>-2.1447721179624599E-2</v>
      </c>
      <c r="R8204" s="38">
        <v>-2.1917808219177999E-2</v>
      </c>
      <c r="S8204" s="38">
        <v>0.123249299719887</v>
      </c>
      <c r="T8204" s="38">
        <v>-1.9950124688279301E-2</v>
      </c>
    </row>
    <row r="8205" spans="1:20">
      <c r="A8205" s="38">
        <v>-2.2394803727760499E-2</v>
      </c>
      <c r="B8205" s="38">
        <v>-2.2965594938902899E-2</v>
      </c>
      <c r="C8205" s="38">
        <v>-2.35054106794392E-2</v>
      </c>
      <c r="D8205" s="38">
        <v>-2.40712144608956E-2</v>
      </c>
      <c r="E8205" s="38">
        <v>0</v>
      </c>
      <c r="F8205" s="38">
        <v>-1</v>
      </c>
      <c r="G8205" s="38">
        <v>0</v>
      </c>
      <c r="H8205" s="38">
        <v>0</v>
      </c>
      <c r="I8205" s="38">
        <v>0</v>
      </c>
      <c r="J8205" s="38">
        <v>0</v>
      </c>
      <c r="K8205" s="38">
        <v>0</v>
      </c>
      <c r="L8205" s="38">
        <v>0</v>
      </c>
      <c r="M8205" s="38">
        <v>1.0958904109589E-2</v>
      </c>
      <c r="N8205" s="38">
        <v>-6.7750677506775003E-3</v>
      </c>
      <c r="O8205" s="38">
        <v>3.8881309686220999E-2</v>
      </c>
      <c r="P8205" s="38">
        <v>1.0505581089954001E-2</v>
      </c>
      <c r="Q8205" s="38">
        <v>1.20810600155884E-2</v>
      </c>
      <c r="R8205" s="38">
        <v>6.1609549480169399E-3</v>
      </c>
      <c r="S8205" s="38">
        <v>1.53080750095675E-2</v>
      </c>
      <c r="T8205" s="38">
        <v>6.4078401809272503E-3</v>
      </c>
    </row>
    <row r="8206" spans="1:20">
      <c r="A8206" s="38">
        <v>-1.04790419161677E-2</v>
      </c>
      <c r="B8206" s="38">
        <v>1.2844175491679199</v>
      </c>
      <c r="C8206" s="38">
        <v>0</v>
      </c>
      <c r="D8206" s="38">
        <v>-6.6225165562913899E-3</v>
      </c>
      <c r="E8206" s="38">
        <v>0.60444792056313101</v>
      </c>
      <c r="F8206" s="38">
        <v>-8.6685600440844293E-3</v>
      </c>
      <c r="G8206" s="38">
        <v>-3.03593953776751E-2</v>
      </c>
      <c r="H8206" s="38">
        <v>0.31204109981699102</v>
      </c>
      <c r="I8206" s="38">
        <v>3.3013844515441898E-2</v>
      </c>
      <c r="J8206" s="38">
        <v>1.0309278350515399E-3</v>
      </c>
      <c r="K8206" s="38">
        <v>6.1791967044284198E-3</v>
      </c>
      <c r="L8206" s="38">
        <v>7.1647901740020401E-3</v>
      </c>
      <c r="M8206" s="38">
        <v>0</v>
      </c>
      <c r="N8206" s="38">
        <v>0</v>
      </c>
      <c r="O8206" s="38">
        <v>0</v>
      </c>
      <c r="P8206" s="38">
        <v>0</v>
      </c>
      <c r="Q8206" s="38">
        <v>-2.9979460779465598E-3</v>
      </c>
      <c r="R8206" s="38">
        <v>-3.11603177601605E-4</v>
      </c>
      <c r="S8206" s="38">
        <v>0</v>
      </c>
      <c r="T8206" s="38">
        <v>2.6380827475055799E-3</v>
      </c>
    </row>
    <row r="8207" spans="1:20">
      <c r="A8207" s="38">
        <v>0.18839583470410301</v>
      </c>
      <c r="B8207" s="38">
        <v>4.7352693056929599E-3</v>
      </c>
      <c r="C8207" s="38">
        <v>0</v>
      </c>
      <c r="D8207" s="38">
        <v>0</v>
      </c>
      <c r="E8207" s="38">
        <v>0</v>
      </c>
      <c r="F8207" s="38">
        <v>0</v>
      </c>
      <c r="G8207" s="38">
        <v>7.3544433094994893E-2</v>
      </c>
      <c r="H8207" s="38">
        <v>5.7088487155090304E-3</v>
      </c>
      <c r="I8207" s="38">
        <v>-2.2650360194337301E-2</v>
      </c>
      <c r="J8207" s="38">
        <v>0.16229558778154801</v>
      </c>
      <c r="K8207" s="38">
        <v>-2.5661445889743101E-3</v>
      </c>
      <c r="L8207" s="38">
        <v>-2.3613082564466599E-2</v>
      </c>
      <c r="M8207" s="38">
        <v>-1.9813519813519798E-2</v>
      </c>
      <c r="N8207" s="38">
        <v>-2.0214030915576602E-2</v>
      </c>
      <c r="O8207" s="38">
        <v>0.91383495145631</v>
      </c>
      <c r="P8207" s="38">
        <v>-1.0779961953075399E-2</v>
      </c>
      <c r="Q8207" s="38">
        <v>0.37252311756935202</v>
      </c>
      <c r="R8207" s="38">
        <v>6.8334937439845894E-2</v>
      </c>
      <c r="S8207" s="38">
        <v>-1.17117117117117E-2</v>
      </c>
      <c r="T8207" s="38">
        <v>-7.2926162260711002E-3</v>
      </c>
    </row>
    <row r="8208" spans="1:20">
      <c r="A8208" s="38">
        <v>-4.1410846763878196E-3</v>
      </c>
      <c r="B8208" s="38">
        <v>1.03797061892912E-2</v>
      </c>
      <c r="C8208" s="38">
        <v>-2.2087507845832801E-3</v>
      </c>
      <c r="D8208" s="38">
        <v>0</v>
      </c>
      <c r="E8208" s="38">
        <v>5.4354166666666502E-2</v>
      </c>
      <c r="F8208" s="38">
        <v>-1.33375486573533E-2</v>
      </c>
      <c r="G8208" s="38">
        <v>-1.4318900949253E-2</v>
      </c>
      <c r="H8208" s="38">
        <v>-1.22310489851479E-2</v>
      </c>
      <c r="I8208" s="38">
        <v>0</v>
      </c>
      <c r="J8208" s="38">
        <v>0</v>
      </c>
      <c r="K8208" s="38">
        <v>0</v>
      </c>
      <c r="L8208" s="38">
        <v>0</v>
      </c>
      <c r="M8208" s="38">
        <v>1.90839694656488E-3</v>
      </c>
      <c r="N8208" s="38">
        <v>0</v>
      </c>
      <c r="O8208" s="38">
        <v>1.9047619047619E-3</v>
      </c>
      <c r="P8208" s="38">
        <v>0</v>
      </c>
      <c r="Q8208" s="38">
        <v>-7.2708387431836101E-3</v>
      </c>
      <c r="R8208" s="38">
        <v>-1.7787078210829199E-2</v>
      </c>
      <c r="S8208" s="38">
        <v>1.17177097203727E-2</v>
      </c>
      <c r="T8208" s="38">
        <v>1.10555409318242E-2</v>
      </c>
    </row>
    <row r="8209" spans="1:20">
      <c r="A8209" s="38">
        <v>0</v>
      </c>
      <c r="B8209" s="38">
        <v>0</v>
      </c>
      <c r="C8209" s="38">
        <v>0</v>
      </c>
      <c r="D8209" s="38">
        <v>0</v>
      </c>
      <c r="E8209" s="38">
        <v>-3.5820323723781099E-2</v>
      </c>
      <c r="F8209" s="38">
        <v>14.4548524883282</v>
      </c>
      <c r="G8209" s="38">
        <v>-8.0451717400246703E-2</v>
      </c>
      <c r="H8209" s="38">
        <v>-7.9312489952260104E-2</v>
      </c>
      <c r="I8209" s="38">
        <v>5.6549184639663299E-3</v>
      </c>
      <c r="J8209" s="38">
        <v>4.9692689943768801E-3</v>
      </c>
      <c r="K8209" s="38">
        <v>2.1600520494469699E-2</v>
      </c>
      <c r="L8209" s="38">
        <v>-4.4580308240988404E-3</v>
      </c>
      <c r="M8209" s="38">
        <v>1.36911281489594E-3</v>
      </c>
      <c r="N8209" s="38">
        <v>5.4689636313918501E-4</v>
      </c>
      <c r="O8209" s="38">
        <v>2.7329871549603701E-3</v>
      </c>
      <c r="P8209" s="38">
        <v>0</v>
      </c>
      <c r="Q8209" s="38">
        <v>0</v>
      </c>
      <c r="R8209" s="38">
        <v>4.5063498566161398E-3</v>
      </c>
      <c r="S8209" s="38">
        <v>0</v>
      </c>
      <c r="T8209" s="38">
        <v>0</v>
      </c>
    </row>
    <row r="8210" spans="1:20">
      <c r="A8210" s="38">
        <v>0</v>
      </c>
      <c r="B8210" s="38">
        <v>0</v>
      </c>
      <c r="C8210" s="38">
        <v>0</v>
      </c>
      <c r="D8210" s="38">
        <v>0</v>
      </c>
      <c r="E8210" s="38">
        <v>5.2945595969417003E-2</v>
      </c>
      <c r="F8210" s="38">
        <v>3.3326337880377699E-2</v>
      </c>
      <c r="G8210" s="38">
        <v>-2.30309923230025E-2</v>
      </c>
      <c r="H8210" s="38">
        <v>3.15982038915682E-2</v>
      </c>
      <c r="I8210" s="38">
        <v>-2.8552602679552102E-3</v>
      </c>
      <c r="J8210" s="38">
        <v>-4.5814977973568302E-2</v>
      </c>
      <c r="K8210" s="38">
        <v>1.4081255771006501E-2</v>
      </c>
      <c r="L8210" s="38">
        <v>-0.65467789665376697</v>
      </c>
      <c r="M8210" s="38">
        <v>0</v>
      </c>
      <c r="N8210" s="38">
        <v>0</v>
      </c>
      <c r="O8210" s="38">
        <v>1.9765477612198601</v>
      </c>
      <c r="P8210" s="38">
        <v>0</v>
      </c>
      <c r="Q8210" s="38">
        <v>-1.2611563833917099E-3</v>
      </c>
      <c r="R8210" s="38">
        <v>1.06967407955228E-3</v>
      </c>
      <c r="S8210" s="38">
        <v>1.19385264824208E-3</v>
      </c>
      <c r="T8210" s="38">
        <v>-1.0804329637461199E-3</v>
      </c>
    </row>
    <row r="8211" spans="1:20">
      <c r="A8211" s="38">
        <v>-2.5150789483793302E-4</v>
      </c>
      <c r="B8211" s="38">
        <v>-1.51660011046612E-4</v>
      </c>
      <c r="C8211" s="38">
        <v>-7.0501855554723301E-3</v>
      </c>
      <c r="D8211" s="38">
        <v>0</v>
      </c>
      <c r="E8211" s="38">
        <v>0</v>
      </c>
      <c r="F8211" s="38">
        <v>0</v>
      </c>
      <c r="G8211" s="38">
        <v>0</v>
      </c>
      <c r="H8211" s="38">
        <v>0</v>
      </c>
      <c r="I8211" s="38">
        <v>-1.6280217069560898E-2</v>
      </c>
      <c r="J8211" s="38">
        <v>0.43229689067201599</v>
      </c>
      <c r="K8211" s="38">
        <v>-1.6456582633053201E-2</v>
      </c>
      <c r="L8211" s="38">
        <v>-1.8511925952296102E-2</v>
      </c>
      <c r="M8211" s="38">
        <v>-3.0504497457958399E-2</v>
      </c>
      <c r="N8211" s="38">
        <v>-3.1867688584106497E-2</v>
      </c>
      <c r="O8211" s="38">
        <v>-3.2916666666666698E-2</v>
      </c>
      <c r="P8211" s="38">
        <v>-3.4037052994398798E-2</v>
      </c>
      <c r="Q8211" s="38">
        <v>2.0756302521008401</v>
      </c>
      <c r="R8211" s="38">
        <v>0</v>
      </c>
      <c r="S8211" s="38">
        <v>0</v>
      </c>
      <c r="T8211" s="38">
        <v>0</v>
      </c>
    </row>
    <row r="8212" spans="1:20">
      <c r="A8212" s="38">
        <v>0.13564510463190599</v>
      </c>
      <c r="B8212" s="38">
        <v>6.5576668139637695E-2</v>
      </c>
      <c r="C8212" s="38">
        <v>0</v>
      </c>
      <c r="D8212" s="38">
        <v>0</v>
      </c>
      <c r="E8212" s="38">
        <v>0</v>
      </c>
      <c r="F8212" s="38">
        <v>0</v>
      </c>
      <c r="G8212" s="38">
        <v>-0.51427626502039403</v>
      </c>
      <c r="H8212" s="38">
        <v>0</v>
      </c>
      <c r="I8212" s="38">
        <v>0</v>
      </c>
      <c r="J8212" s="38">
        <v>0</v>
      </c>
      <c r="K8212" s="38">
        <v>0</v>
      </c>
      <c r="L8212" s="38">
        <v>-0.55686159271231195</v>
      </c>
      <c r="M8212" s="38">
        <v>2.14379909539916E-3</v>
      </c>
      <c r="N8212" s="39">
        <v>3.3068858485677297E-5</v>
      </c>
      <c r="O8212" s="38">
        <v>1.4978557264817E-2</v>
      </c>
      <c r="P8212" s="38">
        <v>3.5232209481161403E-2</v>
      </c>
      <c r="Q8212" s="38">
        <v>-2.4780426599749099E-2</v>
      </c>
      <c r="R8212" s="38">
        <v>-2.54100997105179E-2</v>
      </c>
      <c r="S8212" s="38">
        <v>-2.5742574257425599E-2</v>
      </c>
      <c r="T8212" s="38">
        <v>-2.6761517615175999E-2</v>
      </c>
    </row>
    <row r="8213" spans="1:20">
      <c r="A8213" s="38">
        <v>0</v>
      </c>
      <c r="B8213" s="38">
        <v>0</v>
      </c>
      <c r="C8213" s="38">
        <v>0</v>
      </c>
      <c r="D8213" s="38">
        <v>0</v>
      </c>
      <c r="E8213" s="38">
        <v>0</v>
      </c>
      <c r="F8213" s="38">
        <v>0</v>
      </c>
      <c r="G8213" s="38">
        <v>0</v>
      </c>
      <c r="H8213" s="38">
        <v>0</v>
      </c>
      <c r="I8213" s="38">
        <v>3.0044275774826E-3</v>
      </c>
      <c r="J8213" s="38">
        <v>1.5765410688948399E-4</v>
      </c>
      <c r="K8213" s="38">
        <v>0</v>
      </c>
      <c r="L8213" s="38">
        <v>0</v>
      </c>
      <c r="M8213" s="38">
        <v>2.7480916030534298E-2</v>
      </c>
      <c r="N8213" s="38">
        <v>-6.2407132243684903E-2</v>
      </c>
      <c r="O8213" s="38">
        <v>-2.0602218700475499E-2</v>
      </c>
      <c r="P8213" s="38">
        <v>7.6828478964401301E-2</v>
      </c>
      <c r="Q8213" s="38">
        <v>0</v>
      </c>
      <c r="R8213" s="38">
        <v>0</v>
      </c>
      <c r="S8213" s="38">
        <v>0</v>
      </c>
      <c r="T8213" s="38">
        <v>0</v>
      </c>
    </row>
    <row r="8214" spans="1:20">
      <c r="A8214" s="38">
        <v>0</v>
      </c>
      <c r="B8214" s="38">
        <v>0</v>
      </c>
      <c r="C8214" s="38">
        <v>0</v>
      </c>
      <c r="D8214" s="38">
        <v>0</v>
      </c>
      <c r="E8214" s="38">
        <v>0</v>
      </c>
      <c r="F8214" s="39">
        <v>9.2004784248566501E-5</v>
      </c>
      <c r="G8214" s="38">
        <v>0</v>
      </c>
      <c r="H8214" s="38">
        <v>0</v>
      </c>
      <c r="I8214" s="38">
        <v>-1.54600785844527E-2</v>
      </c>
      <c r="J8214" s="38">
        <v>0</v>
      </c>
      <c r="K8214" s="38">
        <v>0</v>
      </c>
      <c r="L8214" s="38">
        <v>0</v>
      </c>
      <c r="M8214" s="38">
        <v>-1.38317864677465E-3</v>
      </c>
      <c r="N8214" s="39">
        <v>-3.8935503338618397E-5</v>
      </c>
      <c r="O8214" s="38">
        <v>2.88133943346643E-3</v>
      </c>
      <c r="P8214" s="38">
        <v>-6.4061499039082996E-4</v>
      </c>
      <c r="Q8214" s="38">
        <v>-2.08681014091045E-2</v>
      </c>
      <c r="R8214" s="38">
        <v>-2.2053919461694601E-2</v>
      </c>
      <c r="S8214" s="38">
        <v>-2.1884424776078701E-2</v>
      </c>
      <c r="T8214" s="38">
        <v>-4.0177257162335799E-2</v>
      </c>
    </row>
    <row r="8215" spans="1:20">
      <c r="A8215" s="38">
        <v>-7.8292578292571099E-4</v>
      </c>
      <c r="B8215" s="38">
        <v>0</v>
      </c>
      <c r="C8215" s="38">
        <v>0</v>
      </c>
      <c r="D8215" s="38">
        <v>0</v>
      </c>
      <c r="E8215" s="38">
        <v>0</v>
      </c>
      <c r="F8215" s="38">
        <v>0</v>
      </c>
      <c r="G8215" s="38">
        <v>0.499018008721413</v>
      </c>
      <c r="H8215" s="38">
        <v>0</v>
      </c>
      <c r="I8215" s="38">
        <v>0.94850000000000001</v>
      </c>
      <c r="J8215" s="38">
        <v>-2.4890941750064101E-2</v>
      </c>
      <c r="K8215" s="38">
        <v>7.8947368421055601E-4</v>
      </c>
      <c r="L8215" s="38">
        <v>2.36655272153562E-2</v>
      </c>
      <c r="M8215" s="38">
        <v>-6.2240663900415801E-3</v>
      </c>
      <c r="N8215" s="38">
        <v>-3.7578288100208697E-2</v>
      </c>
      <c r="O8215" s="38">
        <v>-2.27765726681128E-2</v>
      </c>
      <c r="P8215" s="38">
        <v>0</v>
      </c>
      <c r="Q8215" s="38">
        <v>-3.8087221842286099E-3</v>
      </c>
      <c r="R8215" s="38">
        <v>-1.2673869649236101E-4</v>
      </c>
      <c r="S8215" s="38">
        <v>-1.37317657994733E-4</v>
      </c>
      <c r="T8215" s="38">
        <v>-1.26772169282958E-4</v>
      </c>
    </row>
    <row r="8216" spans="1:20">
      <c r="A8216" s="38">
        <v>1.8301853126354101E-2</v>
      </c>
      <c r="B8216" s="38">
        <v>3.1415054194097403E-2</v>
      </c>
      <c r="C8216" s="38">
        <v>5.8683622949228201E-2</v>
      </c>
      <c r="D8216" s="38">
        <v>-2.8334326715877298E-2</v>
      </c>
      <c r="E8216" s="38">
        <v>-1.2568306010929E-2</v>
      </c>
      <c r="F8216" s="38">
        <v>5.5340343110133405E-4</v>
      </c>
      <c r="G8216" s="38">
        <v>0</v>
      </c>
      <c r="H8216" s="38">
        <v>0</v>
      </c>
      <c r="I8216" s="38">
        <v>2.3525815939614999E-2</v>
      </c>
      <c r="J8216" s="38">
        <v>-7.3226782306124597E-3</v>
      </c>
      <c r="K8216" s="38">
        <v>1.0379843136228999</v>
      </c>
      <c r="L8216" s="38">
        <v>-3.00842114045323E-2</v>
      </c>
      <c r="M8216" s="38">
        <v>0</v>
      </c>
      <c r="N8216" s="38">
        <v>1.18297051529346</v>
      </c>
      <c r="O8216" s="38">
        <v>0</v>
      </c>
      <c r="P8216" s="38">
        <v>-0.54190860893713699</v>
      </c>
      <c r="Q8216" s="38">
        <v>-1.2763012891155501E-2</v>
      </c>
      <c r="R8216" s="38">
        <v>0.77604423561174396</v>
      </c>
      <c r="S8216" s="38">
        <v>-2.5082218811664201E-2</v>
      </c>
      <c r="T8216" s="38">
        <v>0.17653937840147499</v>
      </c>
    </row>
    <row r="8217" spans="1:20">
      <c r="A8217" s="38">
        <v>7.0990522207767998E-2</v>
      </c>
      <c r="B8217" s="38">
        <v>-3.03010584764879E-2</v>
      </c>
      <c r="C8217" s="38">
        <v>-3.1762363835640899E-2</v>
      </c>
      <c r="D8217" s="38">
        <v>-3.25732899022802E-2</v>
      </c>
      <c r="E8217" s="38">
        <v>-4.9265332364579098E-2</v>
      </c>
      <c r="F8217" s="38">
        <v>0.25041692781925601</v>
      </c>
      <c r="G8217" s="38">
        <v>4.9347794225413398E-3</v>
      </c>
      <c r="H8217" s="38">
        <v>8.7360190879852699E-4</v>
      </c>
      <c r="I8217" s="38">
        <v>1.5997673065735801E-3</v>
      </c>
      <c r="J8217" s="38">
        <v>0</v>
      </c>
      <c r="K8217" s="38">
        <v>0</v>
      </c>
      <c r="L8217" s="38">
        <v>0</v>
      </c>
      <c r="M8217" s="38">
        <v>0</v>
      </c>
      <c r="N8217" s="38">
        <v>6.7611777535441606E-2</v>
      </c>
      <c r="O8217" s="38">
        <v>0</v>
      </c>
      <c r="P8217" s="38">
        <v>0</v>
      </c>
      <c r="Q8217" s="38">
        <v>-2.3257215159366101E-2</v>
      </c>
      <c r="R8217" s="38">
        <v>-2.4612917155018101E-2</v>
      </c>
      <c r="S8217" s="38">
        <v>-2.3737245973522302E-2</v>
      </c>
      <c r="T8217" s="38">
        <v>-2.55236450010797E-2</v>
      </c>
    </row>
    <row r="8218" spans="1:20">
      <c r="A8218" s="38">
        <v>1.8264588391125301E-2</v>
      </c>
      <c r="B8218" s="38">
        <v>-3.1506558104429802E-2</v>
      </c>
      <c r="C8218" s="38">
        <v>1.1678401871020601E-2</v>
      </c>
      <c r="D8218" s="38">
        <v>1.73475450479199E-2</v>
      </c>
      <c r="E8218" s="38">
        <v>-1.93746588026259E-3</v>
      </c>
      <c r="F8218" s="38">
        <v>-7.8292578292571099E-4</v>
      </c>
      <c r="G8218" s="38">
        <v>0</v>
      </c>
      <c r="H8218" s="38">
        <v>0</v>
      </c>
      <c r="I8218" s="38">
        <v>0</v>
      </c>
      <c r="J8218" s="38">
        <v>0</v>
      </c>
      <c r="K8218" s="38">
        <v>0</v>
      </c>
      <c r="L8218" s="38">
        <v>0</v>
      </c>
      <c r="M8218" s="38">
        <v>8.7244825462984898E-2</v>
      </c>
      <c r="N8218" s="38">
        <v>-9.7407972119363494E-3</v>
      </c>
      <c r="O8218" s="38">
        <v>0.54851878898791895</v>
      </c>
      <c r="P8218" s="38">
        <v>-3.6971590909090898E-2</v>
      </c>
      <c r="Q8218" s="38">
        <v>5.2134245682632701E-3</v>
      </c>
      <c r="R8218" s="38">
        <v>6.1588330632090698E-3</v>
      </c>
      <c r="S8218" s="38">
        <v>1.41752577319587E-2</v>
      </c>
      <c r="T8218" s="38">
        <v>-7.6238881829733098E-3</v>
      </c>
    </row>
    <row r="8219" spans="1:20">
      <c r="A8219" s="38">
        <v>0</v>
      </c>
      <c r="B8219" s="38">
        <v>0</v>
      </c>
      <c r="C8219" s="38">
        <v>0</v>
      </c>
      <c r="D8219" s="38">
        <v>0</v>
      </c>
      <c r="E8219" s="38">
        <v>1.11268662941028E-2</v>
      </c>
      <c r="F8219" s="38">
        <v>-1.15818649772322E-2</v>
      </c>
      <c r="G8219" s="38">
        <v>0.43824069437489499</v>
      </c>
      <c r="H8219" s="38">
        <v>-1.7472291533685302E-2</v>
      </c>
      <c r="I8219" s="38">
        <v>5.9845107661980403E-2</v>
      </c>
      <c r="J8219" s="38">
        <v>-1.0150318777647899E-2</v>
      </c>
      <c r="K8219" s="38">
        <v>0.10676297697447699</v>
      </c>
      <c r="L8219" s="38">
        <v>0.18161674163087899</v>
      </c>
      <c r="M8219" s="38">
        <v>0</v>
      </c>
      <c r="N8219" s="38">
        <v>0</v>
      </c>
      <c r="O8219" s="38">
        <v>0</v>
      </c>
      <c r="P8219" s="38">
        <v>1.26800315819695</v>
      </c>
      <c r="Q8219" s="38">
        <v>-5.3191489361701198E-3</v>
      </c>
      <c r="R8219" s="38">
        <v>8.0213903743314198E-3</v>
      </c>
      <c r="S8219" s="38">
        <v>-6.44183402804088E-3</v>
      </c>
      <c r="T8219" s="38">
        <v>-9.5347063310449991E-3</v>
      </c>
    </row>
    <row r="8220" spans="1:20">
      <c r="A8220" s="38">
        <v>1.36947479914231</v>
      </c>
      <c r="B8220" s="38">
        <v>9.3545573484517495E-3</v>
      </c>
      <c r="C8220" s="38">
        <v>-5.2467897271268001E-2</v>
      </c>
      <c r="D8220" s="38">
        <v>-1</v>
      </c>
      <c r="E8220" s="38">
        <v>-2.1985713772952099E-4</v>
      </c>
      <c r="F8220" s="38">
        <v>5.0563302112750005E-4</v>
      </c>
      <c r="G8220" s="38">
        <v>0.18893941002411699</v>
      </c>
      <c r="H8220" s="38">
        <v>0</v>
      </c>
      <c r="I8220" s="38">
        <v>3.3698364753998299E-3</v>
      </c>
      <c r="J8220" s="38">
        <v>1.6031608278447001E-3</v>
      </c>
      <c r="K8220" s="38">
        <v>4.34314361930428E-4</v>
      </c>
      <c r="L8220" s="38">
        <v>1.21544807055443E-3</v>
      </c>
      <c r="M8220" s="38">
        <v>-1.8435013262599401E-2</v>
      </c>
      <c r="N8220" s="38">
        <v>0.121605188488042</v>
      </c>
      <c r="O8220" s="38">
        <v>-8.4327189495247003E-4</v>
      </c>
      <c r="P8220" s="38">
        <v>4.7021943573667402E-3</v>
      </c>
      <c r="Q8220" s="38">
        <v>1.5202496023491901E-2</v>
      </c>
      <c r="R8220" s="38">
        <v>0</v>
      </c>
      <c r="S8220" s="38">
        <v>0</v>
      </c>
      <c r="T8220" s="38">
        <v>0</v>
      </c>
    </row>
    <row r="8221" spans="1:20">
      <c r="A8221" s="38">
        <v>-9.8632227126585603E-3</v>
      </c>
      <c r="B8221" s="38">
        <v>3.3571821684092598E-3</v>
      </c>
      <c r="C8221" s="38">
        <v>-1.0325818660523E-2</v>
      </c>
      <c r="D8221" s="38">
        <v>1.3454157487079101E-2</v>
      </c>
      <c r="E8221" s="38">
        <v>-2.8556412053258401E-2</v>
      </c>
      <c r="F8221" s="38">
        <v>0</v>
      </c>
      <c r="G8221" s="38">
        <v>0</v>
      </c>
      <c r="H8221" s="38">
        <v>1.29449954914337</v>
      </c>
      <c r="I8221" s="38">
        <v>0</v>
      </c>
      <c r="J8221" s="38">
        <v>2.6380827475055799E-3</v>
      </c>
      <c r="K8221" s="38">
        <v>0</v>
      </c>
      <c r="L8221" s="38">
        <v>0</v>
      </c>
      <c r="M8221" s="38">
        <v>7.0224719101123496E-4</v>
      </c>
      <c r="N8221" s="38">
        <v>3.5087719298245602E-3</v>
      </c>
      <c r="O8221" s="38">
        <v>0</v>
      </c>
      <c r="P8221" s="38">
        <v>-3.49650349650349E-4</v>
      </c>
      <c r="Q8221" s="38">
        <v>1.0731855566319E-3</v>
      </c>
      <c r="R8221" s="39">
        <v>6.00845611139217E-5</v>
      </c>
      <c r="S8221" s="38">
        <v>-1.3597267897801099E-4</v>
      </c>
      <c r="T8221" s="38">
        <v>1.1425250713953601</v>
      </c>
    </row>
    <row r="8222" spans="1:20">
      <c r="A8222" s="38">
        <v>2.36655272153562E-2</v>
      </c>
      <c r="B8222" s="38">
        <v>2.0806575905471199E-2</v>
      </c>
      <c r="C8222" s="38">
        <v>2.7428283844992501E-2</v>
      </c>
      <c r="D8222" s="38">
        <v>1.0286554004408401E-2</v>
      </c>
      <c r="E8222" s="38">
        <v>0</v>
      </c>
      <c r="F8222" s="38">
        <v>0</v>
      </c>
      <c r="G8222" s="38">
        <v>0</v>
      </c>
      <c r="H8222" s="38">
        <v>0</v>
      </c>
      <c r="I8222" s="38">
        <v>0.66069483113424499</v>
      </c>
      <c r="J8222" s="38">
        <v>-2.1430133391646601E-2</v>
      </c>
      <c r="K8222" s="38">
        <v>-2.2197392923649899E-2</v>
      </c>
      <c r="L8222" s="38">
        <v>-2.23965871867144E-2</v>
      </c>
      <c r="M8222" s="38">
        <v>0</v>
      </c>
      <c r="N8222" s="38">
        <v>-4.1333333333333298E-2</v>
      </c>
      <c r="O8222" s="38">
        <v>-3.47705146036161E-3</v>
      </c>
      <c r="P8222" s="38">
        <v>5.5826936496859696E-3</v>
      </c>
      <c r="Q8222" s="38">
        <v>0</v>
      </c>
      <c r="R8222" s="38">
        <v>0</v>
      </c>
      <c r="S8222" s="38">
        <v>0</v>
      </c>
      <c r="T8222" s="38">
        <v>0</v>
      </c>
    </row>
    <row r="8223" spans="1:20">
      <c r="A8223" s="38">
        <v>0</v>
      </c>
      <c r="B8223" s="38">
        <v>0.32835025448343802</v>
      </c>
      <c r="C8223" s="38">
        <v>0</v>
      </c>
      <c r="D8223" s="38">
        <v>3.7914501795423602E-3</v>
      </c>
      <c r="E8223" s="38">
        <v>-5.1502145922746696E-3</v>
      </c>
      <c r="F8223" s="38">
        <v>5.9534081104400297E-2</v>
      </c>
      <c r="G8223" s="38">
        <v>2.442996742671E-3</v>
      </c>
      <c r="H8223" s="38">
        <v>0</v>
      </c>
      <c r="I8223" s="38">
        <v>0</v>
      </c>
      <c r="J8223" s="38">
        <v>0</v>
      </c>
      <c r="K8223" s="38">
        <v>0</v>
      </c>
      <c r="L8223" s="38">
        <v>0</v>
      </c>
      <c r="M8223" s="38">
        <v>9.0978013646701998E-4</v>
      </c>
      <c r="N8223" s="38">
        <v>-1.51492198151795E-4</v>
      </c>
      <c r="O8223" s="38">
        <v>-1.6666666666666601E-3</v>
      </c>
      <c r="P8223" s="38">
        <v>-1.51768098345727E-4</v>
      </c>
      <c r="Q8223" s="38">
        <v>0</v>
      </c>
      <c r="R8223" s="38">
        <v>0</v>
      </c>
      <c r="S8223" s="38">
        <v>0</v>
      </c>
      <c r="T8223" s="38">
        <v>0</v>
      </c>
    </row>
    <row r="8224" spans="1:20">
      <c r="A8224" s="38">
        <v>-1.6442251604122E-2</v>
      </c>
      <c r="B8224" s="38">
        <v>-1.6713000144148501E-2</v>
      </c>
      <c r="C8224" s="38">
        <v>-1.70012607488262E-2</v>
      </c>
      <c r="D8224" s="38">
        <v>-1.7295302699754399E-2</v>
      </c>
      <c r="E8224" s="38">
        <v>-4.7938127856313696E-3</v>
      </c>
      <c r="F8224" s="38">
        <v>-1.93746588026259E-3</v>
      </c>
      <c r="G8224" s="38">
        <v>-7.8292578292571099E-4</v>
      </c>
      <c r="H8224" s="38">
        <v>0</v>
      </c>
      <c r="I8224" s="38">
        <v>-2.2136785422519302E-3</v>
      </c>
      <c r="J8224" s="38">
        <v>3.5802639417552903E-4</v>
      </c>
      <c r="K8224" s="38">
        <v>1.0287902745549</v>
      </c>
      <c r="L8224" s="39">
        <v>-6.5069146813452098E-5</v>
      </c>
      <c r="M8224" s="38">
        <v>0</v>
      </c>
      <c r="N8224" s="38">
        <v>0</v>
      </c>
      <c r="O8224" s="38">
        <v>0</v>
      </c>
      <c r="P8224" s="38">
        <v>0</v>
      </c>
      <c r="Q8224" s="38">
        <v>0.58102122474518703</v>
      </c>
      <c r="R8224" s="38">
        <v>-2.38916025287189E-2</v>
      </c>
      <c r="S8224" s="38">
        <v>1.0104243355419699E-2</v>
      </c>
      <c r="T8224" s="38">
        <v>-4.1195732544630197E-4</v>
      </c>
    </row>
    <row r="8225" spans="1:20">
      <c r="A8225" s="38">
        <v>-2.0026034530008199E-2</v>
      </c>
      <c r="B8225" s="38">
        <v>-1.05287443109125E-2</v>
      </c>
      <c r="C8225" s="38">
        <v>-2.0596194473295502E-2</v>
      </c>
      <c r="D8225" s="38">
        <v>-2.0913891614243601E-2</v>
      </c>
      <c r="E8225" s="38">
        <v>1.17177097203727E-2</v>
      </c>
      <c r="F8225" s="38">
        <v>1.10555409318242E-2</v>
      </c>
      <c r="G8225" s="38">
        <v>-3.90523301223639E-3</v>
      </c>
      <c r="H8225" s="38">
        <v>9.9320439100887403E-3</v>
      </c>
      <c r="I8225" s="38">
        <v>0</v>
      </c>
      <c r="J8225" s="38">
        <v>-2.9485037411810999E-3</v>
      </c>
      <c r="K8225" s="38">
        <v>0</v>
      </c>
      <c r="L8225" s="38">
        <v>0</v>
      </c>
      <c r="M8225" s="38">
        <v>0</v>
      </c>
      <c r="N8225" s="38">
        <v>0</v>
      </c>
      <c r="O8225" s="38">
        <v>0</v>
      </c>
      <c r="P8225" s="38">
        <v>0</v>
      </c>
      <c r="Q8225" s="38">
        <v>-1.83687677395169E-2</v>
      </c>
      <c r="R8225" s="38">
        <v>-1.86579378068739E-2</v>
      </c>
      <c r="S8225" s="38">
        <v>-1.9068267734044901E-2</v>
      </c>
      <c r="T8225" s="38">
        <v>-6.3587418532162002E-2</v>
      </c>
    </row>
    <row r="8226" spans="1:20">
      <c r="A8226" s="38">
        <v>-6.6344096026797602E-3</v>
      </c>
      <c r="B8226" s="38">
        <v>3.05553734181363E-2</v>
      </c>
      <c r="C8226" s="38">
        <v>-1.21797144129649E-2</v>
      </c>
      <c r="D8226" s="38">
        <v>3.3281498725604798E-2</v>
      </c>
      <c r="E8226" s="38">
        <v>0</v>
      </c>
      <c r="F8226" s="38">
        <v>0</v>
      </c>
      <c r="G8226" s="38">
        <v>0</v>
      </c>
      <c r="H8226" s="38">
        <v>0</v>
      </c>
      <c r="I8226" s="38">
        <v>0</v>
      </c>
      <c r="J8226" s="38">
        <v>6.8788772885459204E-2</v>
      </c>
      <c r="K8226" s="38">
        <v>4.0489125626006596E-3</v>
      </c>
      <c r="L8226" s="38">
        <v>2.3441162681655701E-4</v>
      </c>
      <c r="M8226" s="38">
        <v>0</v>
      </c>
      <c r="N8226" s="38">
        <v>0</v>
      </c>
      <c r="O8226" s="38">
        <v>0</v>
      </c>
      <c r="P8226" s="38">
        <v>0</v>
      </c>
      <c r="Q8226" s="38">
        <v>-1.7875585921982899E-2</v>
      </c>
      <c r="R8226" s="38">
        <v>-1.8200938359488699E-2</v>
      </c>
      <c r="S8226" s="38">
        <v>-1.8455961110653299E-2</v>
      </c>
      <c r="T8226" s="38">
        <v>-1.8886930244270999E-2</v>
      </c>
    </row>
    <row r="8227" spans="1:20">
      <c r="A8227" s="38">
        <v>0</v>
      </c>
      <c r="B8227" s="38">
        <v>0</v>
      </c>
      <c r="C8227" s="38">
        <v>0</v>
      </c>
      <c r="D8227" s="39">
        <v>-2.0048437023301101E-6</v>
      </c>
      <c r="E8227" s="38">
        <v>0</v>
      </c>
      <c r="F8227" s="38">
        <v>0</v>
      </c>
      <c r="G8227" s="38">
        <v>0</v>
      </c>
      <c r="H8227" s="38">
        <v>0</v>
      </c>
      <c r="I8227" s="38">
        <v>0</v>
      </c>
      <c r="J8227" s="38">
        <v>0</v>
      </c>
      <c r="K8227" s="38">
        <v>0</v>
      </c>
      <c r="L8227" s="38">
        <v>0</v>
      </c>
      <c r="M8227" s="38">
        <v>-1.2764599510690299E-3</v>
      </c>
      <c r="N8227" s="38">
        <v>-2.7691979976568301E-3</v>
      </c>
      <c r="O8227" s="38">
        <v>1.17483712485314E-3</v>
      </c>
      <c r="P8227" s="38">
        <v>-6.4006827394922099E-4</v>
      </c>
      <c r="Q8227" s="38">
        <v>-6.0599359299220602E-3</v>
      </c>
      <c r="R8227" s="38">
        <v>-2.83352080294678E-2</v>
      </c>
      <c r="S8227" s="38">
        <v>0</v>
      </c>
      <c r="T8227" s="38">
        <v>0</v>
      </c>
    </row>
    <row r="8228" spans="1:20">
      <c r="A8228" s="38">
        <v>0</v>
      </c>
      <c r="B8228" s="38">
        <v>0</v>
      </c>
      <c r="C8228" s="38">
        <v>0</v>
      </c>
      <c r="D8228" s="38">
        <v>0</v>
      </c>
      <c r="E8228" s="38">
        <v>0</v>
      </c>
      <c r="F8228" s="38">
        <v>0</v>
      </c>
      <c r="G8228" s="38">
        <v>0</v>
      </c>
      <c r="H8228" s="38">
        <v>6.7939040022788694E-2</v>
      </c>
      <c r="I8228" s="38">
        <v>-1.37584246792206E-3</v>
      </c>
      <c r="J8228" s="38">
        <v>1.8264588391125301E-2</v>
      </c>
      <c r="K8228" s="38">
        <v>-3.1506558104429802E-2</v>
      </c>
      <c r="L8228" s="38">
        <v>1.1678401871020601E-2</v>
      </c>
      <c r="M8228" s="38">
        <v>0</v>
      </c>
      <c r="N8228" s="38">
        <v>0</v>
      </c>
      <c r="O8228" s="38">
        <v>0</v>
      </c>
      <c r="P8228" s="38">
        <v>0</v>
      </c>
      <c r="Q8228" s="38">
        <v>0</v>
      </c>
      <c r="R8228" s="38">
        <v>0</v>
      </c>
      <c r="S8228" s="38">
        <v>0</v>
      </c>
      <c r="T8228" s="38">
        <v>0</v>
      </c>
    </row>
    <row r="8229" spans="1:20">
      <c r="A8229" s="38">
        <v>7.1358460514939501E-3</v>
      </c>
      <c r="B8229" s="39">
        <v>-4.8093380370694497E-5</v>
      </c>
      <c r="C8229" s="38">
        <v>8.4154732333320104E-2</v>
      </c>
      <c r="D8229" s="38">
        <v>3.2488925712573902E-4</v>
      </c>
      <c r="E8229" s="38">
        <v>0.166092350103376</v>
      </c>
      <c r="F8229" s="38">
        <v>3.4278959810874698E-2</v>
      </c>
      <c r="G8229" s="38">
        <v>8.7999999999999995E-2</v>
      </c>
      <c r="H8229" s="38">
        <v>2.62605042016806E-2</v>
      </c>
      <c r="I8229" s="38">
        <v>-2.0398779177036402E-2</v>
      </c>
      <c r="J8229" s="38">
        <v>5.6098619977468803E-2</v>
      </c>
      <c r="K8229" s="38">
        <v>-2.2445317317895602E-2</v>
      </c>
      <c r="L8229" s="38">
        <v>-2.3148227083368798E-2</v>
      </c>
      <c r="M8229" s="38">
        <v>-7.1634634594637302E-3</v>
      </c>
      <c r="N8229" s="38">
        <v>0</v>
      </c>
      <c r="O8229" s="38">
        <v>0</v>
      </c>
      <c r="P8229" s="38">
        <v>0</v>
      </c>
      <c r="Q8229" s="38">
        <v>-1.4736126180104499E-2</v>
      </c>
      <c r="R8229" s="38">
        <v>1.2228358233486101</v>
      </c>
      <c r="S8229" s="38">
        <v>-3.6696637189080401E-2</v>
      </c>
      <c r="T8229" s="38">
        <v>-3.2944174515086702E-2</v>
      </c>
    </row>
    <row r="8230" spans="1:20">
      <c r="A8230" s="38">
        <v>-4.0622884224779899E-3</v>
      </c>
      <c r="B8230" s="38">
        <v>1.3596193065941501E-3</v>
      </c>
      <c r="C8230" s="38">
        <v>-0.23217922606924599</v>
      </c>
      <c r="D8230" s="38">
        <v>0.36770999115826702</v>
      </c>
      <c r="E8230" s="38">
        <v>2.3859148749452398E-3</v>
      </c>
      <c r="F8230" s="38">
        <v>-9.8492517304591808E-4</v>
      </c>
      <c r="G8230" s="38">
        <v>8.3527317540736598E-3</v>
      </c>
      <c r="H8230" s="38">
        <v>0.55662683324280204</v>
      </c>
      <c r="I8230" s="38">
        <v>2.03707476064371E-4</v>
      </c>
      <c r="J8230" s="38">
        <v>3.7474541751527403E-2</v>
      </c>
      <c r="K8230" s="38">
        <v>1.31527287004318E-2</v>
      </c>
      <c r="L8230" s="38">
        <v>-2.42201123813214E-2</v>
      </c>
      <c r="M8230" s="38">
        <v>3.05548765582987E-3</v>
      </c>
      <c r="N8230" s="38">
        <v>9.5040818813208194E-3</v>
      </c>
      <c r="O8230" s="38">
        <v>0.106698853349426</v>
      </c>
      <c r="P8230" s="38">
        <v>-1.1996946231868199E-3</v>
      </c>
      <c r="Q8230" s="38">
        <v>0</v>
      </c>
      <c r="R8230" s="38">
        <v>0</v>
      </c>
      <c r="S8230" s="38">
        <v>0</v>
      </c>
      <c r="T8230" s="38">
        <v>0</v>
      </c>
    </row>
    <row r="8231" spans="1:20">
      <c r="A8231" s="38">
        <v>0</v>
      </c>
      <c r="B8231" s="38">
        <v>0</v>
      </c>
      <c r="C8231" s="38">
        <v>0</v>
      </c>
      <c r="D8231" s="38">
        <v>0</v>
      </c>
      <c r="E8231" s="38">
        <v>1.40669672099564</v>
      </c>
      <c r="F8231" s="38">
        <v>9.3322233073437802E-2</v>
      </c>
      <c r="G8231" s="38">
        <v>-4.4076731585885997E-3</v>
      </c>
      <c r="H8231" s="38">
        <v>0.140331524217152</v>
      </c>
      <c r="I8231" s="38">
        <v>4.1824218389744497E-2</v>
      </c>
      <c r="J8231" s="38">
        <v>-2.7220820608152901E-3</v>
      </c>
      <c r="K8231" s="38">
        <v>4.2385105297028597E-3</v>
      </c>
      <c r="L8231" s="38">
        <v>1.7898970256772799E-3</v>
      </c>
      <c r="M8231" s="38">
        <v>-8.8300220750551807E-3</v>
      </c>
      <c r="N8231" s="38">
        <v>4.6770601336302897E-2</v>
      </c>
      <c r="O8231" s="38">
        <v>8.5106382978723406E-3</v>
      </c>
      <c r="P8231" s="38">
        <v>6.3291139240506302E-3</v>
      </c>
      <c r="Q8231" s="38">
        <v>0</v>
      </c>
      <c r="R8231" s="38">
        <v>0</v>
      </c>
      <c r="S8231" s="38">
        <v>0</v>
      </c>
      <c r="T8231" s="38">
        <v>0</v>
      </c>
    </row>
    <row r="8232" spans="1:20">
      <c r="A8232" s="38">
        <v>0</v>
      </c>
      <c r="B8232" s="38">
        <v>0</v>
      </c>
      <c r="C8232" s="38">
        <v>0</v>
      </c>
      <c r="D8232" s="38">
        <v>0</v>
      </c>
      <c r="E8232" s="38">
        <v>-7.3569746055305698E-3</v>
      </c>
      <c r="F8232" s="38">
        <v>-1.15723433995385E-2</v>
      </c>
      <c r="G8232" s="38">
        <v>-1.3212418193179001E-2</v>
      </c>
      <c r="H8232" s="38">
        <v>-1.42391748110746E-2</v>
      </c>
      <c r="I8232" s="38">
        <v>0</v>
      </c>
      <c r="J8232" s="38">
        <v>0</v>
      </c>
      <c r="K8232" s="38">
        <v>0</v>
      </c>
      <c r="L8232" s="38">
        <v>0</v>
      </c>
      <c r="M8232" s="38">
        <v>-1.26821741474034E-4</v>
      </c>
      <c r="N8232" s="38">
        <v>-1.37407646206925E-4</v>
      </c>
      <c r="O8232" s="38">
        <v>-1.26855258150455E-4</v>
      </c>
      <c r="P8232" s="38">
        <v>-1.3744396515272299E-4</v>
      </c>
      <c r="Q8232" s="38">
        <v>0</v>
      </c>
      <c r="R8232" s="38">
        <v>0</v>
      </c>
      <c r="S8232" s="38">
        <v>0</v>
      </c>
      <c r="T8232" s="38">
        <v>0</v>
      </c>
    </row>
    <row r="8233" spans="1:20">
      <c r="A8233" s="38">
        <v>0.18997271380192901</v>
      </c>
      <c r="B8233" s="38">
        <v>0.171515071738844</v>
      </c>
      <c r="C8233" s="38">
        <v>-6.9662921348314602E-2</v>
      </c>
      <c r="D8233" s="38">
        <v>-4.8309178743961298E-3</v>
      </c>
      <c r="E8233" s="38">
        <v>0</v>
      </c>
      <c r="F8233" s="38">
        <v>0</v>
      </c>
      <c r="G8233" s="38">
        <v>0</v>
      </c>
      <c r="H8233" s="38">
        <v>0.84683684794672598</v>
      </c>
      <c r="I8233" s="38">
        <v>0</v>
      </c>
      <c r="J8233" s="38">
        <v>1.3756996511706301</v>
      </c>
      <c r="K8233" s="38">
        <v>-5.9610288064780202E-4</v>
      </c>
      <c r="L8233" s="38">
        <v>1.00700774104892E-4</v>
      </c>
      <c r="M8233" s="38">
        <v>-1.03733602421795E-2</v>
      </c>
      <c r="N8233" s="38">
        <v>-1.0441308426462299E-2</v>
      </c>
      <c r="O8233" s="38">
        <v>0.21313164619569699</v>
      </c>
      <c r="P8233" s="38">
        <v>-1.06682974892129E-2</v>
      </c>
      <c r="Q8233" s="38">
        <v>0</v>
      </c>
      <c r="R8233" s="38">
        <v>6.4463875435952201E-4</v>
      </c>
      <c r="S8233" s="38">
        <v>2.9237834087680599E-3</v>
      </c>
      <c r="T8233" s="38">
        <v>-5.5606528206408195E-4</v>
      </c>
    </row>
    <row r="8234" spans="1:20">
      <c r="A8234" s="38">
        <v>-3.6733842451500999E-3</v>
      </c>
      <c r="B8234" s="38">
        <v>5.8214648643943796E-4</v>
      </c>
      <c r="C8234" s="38">
        <v>3.9552722503202698E-3</v>
      </c>
      <c r="D8234" s="38">
        <v>-4.6259582342046202E-4</v>
      </c>
      <c r="E8234" s="38">
        <v>0</v>
      </c>
      <c r="F8234" s="39">
        <v>-1.31922640564739E-5</v>
      </c>
      <c r="G8234" s="39">
        <v>-2.6384876188773001E-5</v>
      </c>
      <c r="H8234" s="38">
        <v>0</v>
      </c>
      <c r="I8234" s="38">
        <v>0</v>
      </c>
      <c r="J8234" s="38">
        <v>0.49103656372026899</v>
      </c>
      <c r="K8234" s="38">
        <v>3.5358014403904501</v>
      </c>
      <c r="L8234" s="38">
        <v>0</v>
      </c>
      <c r="M8234" s="38">
        <v>0</v>
      </c>
      <c r="N8234" s="38">
        <v>8.5190347181981997E-4</v>
      </c>
      <c r="O8234" s="38">
        <v>0</v>
      </c>
      <c r="P8234" s="38">
        <v>-2.7851056306073198E-4</v>
      </c>
      <c r="Q8234" s="38">
        <v>0</v>
      </c>
      <c r="R8234" s="38">
        <v>0</v>
      </c>
      <c r="S8234" s="38">
        <v>0</v>
      </c>
      <c r="T8234" s="38">
        <v>0</v>
      </c>
    </row>
    <row r="8235" spans="1:20">
      <c r="A8235" s="38">
        <v>-2.3844759746466798E-3</v>
      </c>
      <c r="B8235" s="38">
        <v>-4.2613044718059002E-4</v>
      </c>
      <c r="C8235" s="38">
        <v>1.2597042099121399E-3</v>
      </c>
      <c r="D8235" s="38">
        <v>0</v>
      </c>
      <c r="E8235" s="38">
        <v>7.14421728428006E-3</v>
      </c>
      <c r="F8235" s="38">
        <v>6.8796292590563501E-3</v>
      </c>
      <c r="G8235" s="38">
        <v>-3.74457913233217E-3</v>
      </c>
      <c r="H8235" s="38">
        <v>0</v>
      </c>
      <c r="I8235" s="38">
        <v>0</v>
      </c>
      <c r="J8235" s="38">
        <v>0</v>
      </c>
      <c r="K8235" s="38">
        <v>0</v>
      </c>
      <c r="L8235" s="38">
        <v>0</v>
      </c>
      <c r="M8235" s="38">
        <v>0</v>
      </c>
      <c r="N8235" s="38">
        <v>0</v>
      </c>
      <c r="O8235" s="38">
        <v>0</v>
      </c>
      <c r="P8235" s="38">
        <v>0</v>
      </c>
      <c r="Q8235" s="38">
        <v>0</v>
      </c>
      <c r="R8235" s="38">
        <v>0</v>
      </c>
      <c r="S8235" s="38">
        <v>0</v>
      </c>
      <c r="T8235" s="38">
        <v>0</v>
      </c>
    </row>
    <row r="8236" spans="1:20">
      <c r="A8236" s="39">
        <v>-1.04909777590281E-5</v>
      </c>
      <c r="B8236" s="38">
        <v>0.58476274404893003</v>
      </c>
      <c r="C8236" s="38">
        <v>0.32549087105614999</v>
      </c>
      <c r="D8236" s="38">
        <v>3.4446075934194298E-2</v>
      </c>
      <c r="E8236" s="38">
        <v>-1.90379565528765E-2</v>
      </c>
      <c r="F8236" s="38">
        <v>1.15592869745077E-3</v>
      </c>
      <c r="G8236" s="38">
        <v>-4.0410792416139998E-2</v>
      </c>
      <c r="H8236" s="38">
        <v>-2.0201380533214901E-2</v>
      </c>
      <c r="I8236" s="38">
        <v>-4.5801675544015598E-3</v>
      </c>
      <c r="J8236" s="38">
        <v>-9.4465778700997304E-4</v>
      </c>
      <c r="K8236" s="38">
        <v>9.0615183123514999E-3</v>
      </c>
      <c r="L8236" s="38">
        <v>4.5192874401653798E-4</v>
      </c>
      <c r="M8236" s="38">
        <v>0</v>
      </c>
      <c r="N8236" s="38">
        <v>0</v>
      </c>
      <c r="O8236" s="38">
        <v>0</v>
      </c>
      <c r="P8236" s="38">
        <v>0</v>
      </c>
      <c r="Q8236" s="38">
        <v>4.2209807572936003E-3</v>
      </c>
      <c r="R8236" s="38">
        <v>2.34886883421931E-3</v>
      </c>
      <c r="S8236" s="38">
        <v>-1.4800197335964401E-3</v>
      </c>
      <c r="T8236" s="38">
        <v>3.2114624505928798E-3</v>
      </c>
    </row>
    <row r="8237" spans="1:20">
      <c r="A8237" s="38">
        <v>0</v>
      </c>
      <c r="B8237" s="38">
        <v>0</v>
      </c>
      <c r="C8237" s="38">
        <v>0</v>
      </c>
      <c r="D8237" s="38">
        <v>0</v>
      </c>
      <c r="E8237" s="38">
        <v>0</v>
      </c>
      <c r="F8237" s="38">
        <v>0</v>
      </c>
      <c r="G8237" s="38">
        <v>3.3747837021594401E-3</v>
      </c>
      <c r="H8237" s="38">
        <v>-1.71385113060674E-4</v>
      </c>
      <c r="I8237" s="38">
        <v>5.3038674033149104E-3</v>
      </c>
      <c r="J8237" s="38">
        <v>-1.1211255220927601E-2</v>
      </c>
      <c r="K8237" s="38">
        <v>-6.8363717207647803E-3</v>
      </c>
      <c r="L8237" s="38">
        <v>-1.15283451788012E-2</v>
      </c>
      <c r="M8237" s="38">
        <v>-7.5296735905044498E-3</v>
      </c>
      <c r="N8237" s="38">
        <v>3.07956796352356E-2</v>
      </c>
      <c r="O8237" s="38">
        <v>3.5096624487872E-2</v>
      </c>
      <c r="P8237" s="38">
        <v>5.8355809310308503E-2</v>
      </c>
      <c r="Q8237" s="38">
        <v>0</v>
      </c>
      <c r="R8237" s="38">
        <v>0</v>
      </c>
      <c r="S8237" s="38">
        <v>2.81028300092292E-2</v>
      </c>
      <c r="T8237" s="38">
        <v>0</v>
      </c>
    </row>
    <row r="8238" spans="1:20">
      <c r="A8238" s="38">
        <v>0</v>
      </c>
      <c r="B8238" s="38">
        <v>1.8530454782217799E-2</v>
      </c>
      <c r="C8238" s="38">
        <v>0</v>
      </c>
      <c r="D8238" s="38">
        <v>0</v>
      </c>
      <c r="E8238" s="38">
        <v>-1.0306527674360799E-2</v>
      </c>
      <c r="F8238" s="38">
        <v>-1.0275926494836799E-2</v>
      </c>
      <c r="G8238" s="38">
        <v>1.50576460154566E-2</v>
      </c>
      <c r="H8238" s="38">
        <v>5.0032139892783899E-2</v>
      </c>
      <c r="I8238" s="38">
        <v>0</v>
      </c>
      <c r="J8238" s="38">
        <v>0</v>
      </c>
      <c r="K8238" s="38">
        <v>0</v>
      </c>
      <c r="L8238" s="38">
        <v>3.5769681578433201</v>
      </c>
      <c r="M8238" s="38">
        <v>0</v>
      </c>
      <c r="N8238" s="38">
        <v>0</v>
      </c>
      <c r="O8238" s="38">
        <v>0</v>
      </c>
      <c r="P8238" s="38">
        <v>1.00083080347578</v>
      </c>
      <c r="Q8238" s="38">
        <v>-1.8103935989654998E-2</v>
      </c>
      <c r="R8238" s="38">
        <v>-1.9013910609926601E-2</v>
      </c>
      <c r="S8238" s="38">
        <v>-1.8235721877272501E-2</v>
      </c>
      <c r="T8238" s="38">
        <v>-1.8602928608056402E-2</v>
      </c>
    </row>
    <row r="8239" spans="1:20">
      <c r="A8239" s="38">
        <v>2.39188425775466E-2</v>
      </c>
      <c r="B8239" s="38">
        <v>0</v>
      </c>
      <c r="C8239" s="38">
        <v>0</v>
      </c>
      <c r="D8239" s="38">
        <v>0</v>
      </c>
      <c r="E8239" s="38">
        <v>0</v>
      </c>
      <c r="F8239" s="38">
        <v>0</v>
      </c>
      <c r="G8239" s="38">
        <v>0</v>
      </c>
      <c r="H8239" s="38">
        <v>0</v>
      </c>
      <c r="I8239" s="38">
        <v>0</v>
      </c>
      <c r="J8239" s="38">
        <v>3.1595850039903402E-2</v>
      </c>
      <c r="K8239" s="38">
        <v>0.41651831069933898</v>
      </c>
      <c r="L8239" s="38">
        <v>0</v>
      </c>
      <c r="M8239" s="38">
        <v>0</v>
      </c>
      <c r="N8239" s="38">
        <v>0</v>
      </c>
      <c r="O8239" s="38">
        <v>0</v>
      </c>
      <c r="P8239" s="38">
        <v>0</v>
      </c>
      <c r="Q8239" s="38">
        <v>-2.6056745801968E-3</v>
      </c>
      <c r="R8239" s="38">
        <v>3.1930333817126902E-3</v>
      </c>
      <c r="S8239" s="38">
        <v>0.19762731481481399</v>
      </c>
      <c r="T8239" s="38">
        <v>0.16525730852862999</v>
      </c>
    </row>
    <row r="8240" spans="1:20">
      <c r="A8240" s="38">
        <v>0</v>
      </c>
      <c r="B8240" s="38">
        <v>0</v>
      </c>
      <c r="C8240" s="38">
        <v>1.00083080347578</v>
      </c>
      <c r="D8240" s="38">
        <v>0</v>
      </c>
      <c r="E8240" s="38">
        <v>0</v>
      </c>
      <c r="F8240" s="38">
        <v>-1.5124555160142199E-2</v>
      </c>
      <c r="G8240" s="38">
        <v>-1.5356820234868999E-2</v>
      </c>
      <c r="H8240" s="38">
        <v>-1.55198776758409E-2</v>
      </c>
      <c r="I8240" s="38">
        <v>0</v>
      </c>
      <c r="J8240" s="38">
        <v>0</v>
      </c>
      <c r="K8240" s="38">
        <v>0</v>
      </c>
      <c r="L8240" s="38">
        <v>0</v>
      </c>
      <c r="M8240" s="38">
        <v>-1.13100848256359E-2</v>
      </c>
      <c r="N8240" s="38">
        <v>-2.38322211630125E-2</v>
      </c>
      <c r="O8240" s="38">
        <v>-1.8554687500000101E-2</v>
      </c>
      <c r="P8240" s="38">
        <v>-1.7910447761193899E-2</v>
      </c>
      <c r="Q8240" s="38">
        <v>0</v>
      </c>
      <c r="R8240" s="38">
        <v>-7.2902374121658203E-2</v>
      </c>
      <c r="S8240" s="38">
        <v>-7.2053637999562603E-2</v>
      </c>
      <c r="T8240" s="38">
        <v>-2.0226185297955501E-2</v>
      </c>
    </row>
    <row r="8241" spans="1:20">
      <c r="A8241" s="38">
        <v>0</v>
      </c>
      <c r="B8241" s="38">
        <v>0</v>
      </c>
      <c r="C8241" s="38">
        <v>0</v>
      </c>
      <c r="D8241" s="38">
        <v>0</v>
      </c>
      <c r="E8241" s="38">
        <v>-1.24449708270789E-2</v>
      </c>
      <c r="F8241" s="38">
        <v>-6.5216987096053999E-3</v>
      </c>
      <c r="G8241" s="38">
        <v>-1.05790150894839E-2</v>
      </c>
      <c r="H8241" s="38">
        <v>-1.6503991223092301E-2</v>
      </c>
      <c r="I8241" s="38">
        <v>0.68294176595033895</v>
      </c>
      <c r="J8241" s="38">
        <v>-2.0807833537331601E-2</v>
      </c>
      <c r="K8241" s="38">
        <v>-2.2128378378378399E-2</v>
      </c>
      <c r="L8241" s="38">
        <v>-2.3078251856970201E-2</v>
      </c>
      <c r="M8241" s="38">
        <v>2.8312439729990299E-2</v>
      </c>
      <c r="N8241" s="38">
        <v>0</v>
      </c>
      <c r="O8241" s="38">
        <v>0</v>
      </c>
      <c r="P8241" s="38">
        <v>0</v>
      </c>
      <c r="Q8241" s="38">
        <v>0</v>
      </c>
      <c r="R8241" s="38">
        <v>0</v>
      </c>
      <c r="S8241" s="38">
        <v>0</v>
      </c>
      <c r="T8241" s="38">
        <v>0</v>
      </c>
    </row>
    <row r="8242" spans="1:20">
      <c r="A8242" s="38">
        <v>-0.45098415524393998</v>
      </c>
      <c r="B8242" s="38">
        <v>0.243582431474024</v>
      </c>
      <c r="C8242" s="38">
        <v>5.4692063637517803E-4</v>
      </c>
      <c r="D8242" s="38">
        <v>2.4373793831091299E-4</v>
      </c>
      <c r="E8242" s="38">
        <v>-2.7045769764216299E-2</v>
      </c>
      <c r="F8242" s="38">
        <v>-2.2808267997148898E-2</v>
      </c>
      <c r="G8242" s="38">
        <v>1.0940919037198999E-2</v>
      </c>
      <c r="H8242" s="38">
        <v>-2.4531024531024501E-2</v>
      </c>
      <c r="I8242" s="38">
        <v>1.3380998675679301E-2</v>
      </c>
      <c r="J8242" s="38">
        <v>-1.4579131446356499E-3</v>
      </c>
      <c r="K8242" s="38">
        <v>0.53826368505461897</v>
      </c>
      <c r="L8242" s="38">
        <v>4.1654371987804098E-3</v>
      </c>
      <c r="M8242" s="38">
        <v>-1.1245207849945101E-2</v>
      </c>
      <c r="N8242" s="38">
        <v>-2.41136747326955E-2</v>
      </c>
      <c r="O8242" s="38">
        <v>-1.67517227460139E-2</v>
      </c>
      <c r="P8242" s="38">
        <v>-1.13307137411294E-2</v>
      </c>
      <c r="Q8242" s="38">
        <v>0</v>
      </c>
      <c r="R8242" s="38">
        <v>0</v>
      </c>
      <c r="S8242" s="38">
        <v>0</v>
      </c>
      <c r="T8242" s="38">
        <v>1.96120519627874</v>
      </c>
    </row>
    <row r="8243" spans="1:20">
      <c r="A8243" s="38">
        <v>-8.1212266925038794E-3</v>
      </c>
      <c r="B8243" s="38">
        <v>-1.5232412402198499E-2</v>
      </c>
      <c r="C8243" s="38">
        <v>-1.29977419583056E-2</v>
      </c>
      <c r="D8243" s="38">
        <v>-1.177488686178E-2</v>
      </c>
      <c r="E8243" s="38">
        <v>-1.67757774140752E-2</v>
      </c>
      <c r="F8243" s="38">
        <v>-1.7894298793175199E-2</v>
      </c>
      <c r="G8243" s="38">
        <v>-1.8644067796610101E-2</v>
      </c>
      <c r="H8243" s="38">
        <v>-1.9071675302245201E-2</v>
      </c>
      <c r="I8243" s="38">
        <v>5.9578619473873398E-2</v>
      </c>
      <c r="J8243" s="38">
        <v>-2.42941138463529E-3</v>
      </c>
      <c r="K8243" s="38">
        <v>-8.8452271461326101E-2</v>
      </c>
      <c r="L8243" s="38">
        <v>1.5418776090237801E-3</v>
      </c>
      <c r="M8243" s="38">
        <v>11.1792542197726</v>
      </c>
      <c r="N8243" s="38">
        <v>2.2966155325595299E-2</v>
      </c>
      <c r="O8243" s="38">
        <v>1.0057128637932799E-3</v>
      </c>
      <c r="P8243" s="38">
        <v>-2.3995470207638201E-3</v>
      </c>
      <c r="Q8243" s="38">
        <v>0</v>
      </c>
      <c r="R8243" s="38">
        <v>0</v>
      </c>
      <c r="S8243" s="38">
        <v>0</v>
      </c>
      <c r="T8243" s="38">
        <v>0</v>
      </c>
    </row>
    <row r="8244" spans="1:20">
      <c r="A8244" s="38">
        <v>-2.0967248239975401E-2</v>
      </c>
      <c r="B8244" s="38">
        <v>-2.1416288885415101E-2</v>
      </c>
      <c r="C8244" s="38">
        <v>-1.9808306709265099E-2</v>
      </c>
      <c r="D8244" s="38">
        <v>0.93725554106910003</v>
      </c>
      <c r="E8244" s="38">
        <v>2.9237834087680599E-3</v>
      </c>
      <c r="F8244" s="38">
        <v>-5.5606528206408195E-4</v>
      </c>
      <c r="G8244" s="38">
        <v>0</v>
      </c>
      <c r="H8244" s="38">
        <v>0.63567474337218599</v>
      </c>
      <c r="I8244" s="38">
        <v>-6.0880754383607696E-3</v>
      </c>
      <c r="J8244" s="38">
        <v>5.8625753594063797E-3</v>
      </c>
      <c r="K8244" s="38">
        <v>0</v>
      </c>
      <c r="L8244" s="38">
        <v>-9.4130484061213395E-4</v>
      </c>
      <c r="M8244" s="38">
        <v>0</v>
      </c>
      <c r="N8244" s="38">
        <v>6.6013177624884095E-2</v>
      </c>
      <c r="O8244" s="38">
        <v>0</v>
      </c>
      <c r="P8244" s="38">
        <v>0</v>
      </c>
      <c r="Q8244" s="38">
        <v>0</v>
      </c>
      <c r="R8244" s="38">
        <v>0</v>
      </c>
      <c r="S8244" s="38">
        <v>0</v>
      </c>
      <c r="T8244" s="38">
        <v>0</v>
      </c>
    </row>
    <row r="8245" spans="1:20">
      <c r="A8245" s="38">
        <v>-3.9043435822352299E-2</v>
      </c>
      <c r="B8245" s="38">
        <v>2.9271896209427901E-2</v>
      </c>
      <c r="C8245" s="38">
        <v>3.7727374803503198E-3</v>
      </c>
      <c r="D8245" s="38">
        <v>-1.7897892523155399E-4</v>
      </c>
      <c r="E8245" s="38">
        <v>1.9051866456978701E-3</v>
      </c>
      <c r="F8245" s="38">
        <v>7.8319993114726195E-3</v>
      </c>
      <c r="G8245" s="38">
        <v>2.9578448878192598E-3</v>
      </c>
      <c r="H8245" s="38">
        <v>0</v>
      </c>
      <c r="I8245" s="38">
        <v>0</v>
      </c>
      <c r="J8245" s="38">
        <v>6.1978275728936905E-4</v>
      </c>
      <c r="K8245" s="38">
        <v>0</v>
      </c>
      <c r="L8245" s="38">
        <v>0</v>
      </c>
      <c r="M8245" s="38">
        <v>0</v>
      </c>
      <c r="N8245" s="38">
        <v>0</v>
      </c>
      <c r="O8245" s="38">
        <v>0</v>
      </c>
      <c r="P8245" s="38">
        <v>0</v>
      </c>
      <c r="Q8245" s="38">
        <v>-7.69230769230769E-2</v>
      </c>
      <c r="R8245" s="38">
        <v>0</v>
      </c>
      <c r="S8245" s="38">
        <v>0.16666666666666599</v>
      </c>
      <c r="T8245" s="38">
        <v>0</v>
      </c>
    </row>
    <row r="8246" spans="1:20">
      <c r="A8246" s="38">
        <v>0</v>
      </c>
      <c r="B8246" s="38">
        <v>0</v>
      </c>
      <c r="C8246" s="38">
        <v>0</v>
      </c>
      <c r="D8246" s="38">
        <v>0</v>
      </c>
      <c r="E8246" s="38">
        <v>0</v>
      </c>
      <c r="F8246" s="38">
        <v>0</v>
      </c>
      <c r="G8246" s="38">
        <v>9.8865221261055403E-2</v>
      </c>
      <c r="H8246" s="38">
        <v>-1.3468137764815599E-3</v>
      </c>
      <c r="I8246" s="38">
        <v>10.714488367694299</v>
      </c>
      <c r="J8246" s="38">
        <v>-1.1814901226295599E-2</v>
      </c>
      <c r="K8246" s="38">
        <v>-9.3133070000931404E-4</v>
      </c>
      <c r="L8246" s="38">
        <v>0</v>
      </c>
      <c r="M8246" s="38">
        <v>0</v>
      </c>
      <c r="N8246" s="38">
        <v>0</v>
      </c>
      <c r="O8246" s="38">
        <v>0</v>
      </c>
      <c r="P8246" s="38">
        <v>0</v>
      </c>
      <c r="Q8246" s="38">
        <v>-1.5062995326153201E-2</v>
      </c>
      <c r="R8246" s="38">
        <v>-1.35396518375241E-2</v>
      </c>
      <c r="S8246" s="38">
        <v>-1.37254901960784E-2</v>
      </c>
      <c r="T8246" s="38">
        <v>-2.7170311464546001E-2</v>
      </c>
    </row>
    <row r="8247" spans="1:20">
      <c r="A8247" s="38">
        <v>1.6502811914184501</v>
      </c>
      <c r="B8247" s="38">
        <v>-5.0298648223828998E-3</v>
      </c>
      <c r="C8247" s="38">
        <v>0.30790876777251103</v>
      </c>
      <c r="D8247" s="38">
        <v>7.9688974446080099E-2</v>
      </c>
      <c r="E8247" s="38">
        <v>-3.31523265279053E-3</v>
      </c>
      <c r="F8247" s="38">
        <v>2.7247276163983301E-3</v>
      </c>
      <c r="G8247" s="38">
        <v>3.0220148267233E-3</v>
      </c>
      <c r="H8247" s="38">
        <v>0.17353249190923101</v>
      </c>
      <c r="I8247" s="38">
        <v>0</v>
      </c>
      <c r="J8247" s="38">
        <v>0</v>
      </c>
      <c r="K8247" s="38">
        <v>0</v>
      </c>
      <c r="L8247" s="38">
        <v>0</v>
      </c>
      <c r="M8247" s="38">
        <v>0.870538997339392</v>
      </c>
      <c r="N8247" s="38">
        <v>-2.3844759746466798E-3</v>
      </c>
      <c r="O8247" s="38">
        <v>-4.2613044718059002E-4</v>
      </c>
      <c r="P8247" s="38">
        <v>1.2597042099121399E-3</v>
      </c>
      <c r="Q8247" s="38">
        <v>-1.9593946721140499E-2</v>
      </c>
      <c r="R8247" s="38">
        <v>-2.0006803588893E-2</v>
      </c>
      <c r="S8247" s="38">
        <v>-2.2736641138567701E-2</v>
      </c>
      <c r="T8247" s="38">
        <v>0.14232434232434199</v>
      </c>
    </row>
    <row r="8248" spans="1:20">
      <c r="A8248" s="38">
        <v>4.7113008851680299E-3</v>
      </c>
      <c r="B8248" s="38">
        <v>1.51754633100464E-2</v>
      </c>
      <c r="C8248" s="38">
        <v>0</v>
      </c>
      <c r="D8248" s="38">
        <v>0</v>
      </c>
      <c r="E8248" s="38">
        <v>0</v>
      </c>
      <c r="F8248" s="38">
        <v>0</v>
      </c>
      <c r="G8248" s="38">
        <v>0</v>
      </c>
      <c r="H8248" s="38">
        <v>0</v>
      </c>
      <c r="I8248" s="38">
        <v>8.0255267018988399E-2</v>
      </c>
      <c r="J8248" s="38">
        <v>0.107487119592347</v>
      </c>
      <c r="K8248" s="38">
        <v>9.5253646853918101E-4</v>
      </c>
      <c r="L8248" s="38">
        <v>-6.5084695070557197E-3</v>
      </c>
      <c r="M8248" s="38">
        <v>0</v>
      </c>
      <c r="N8248" s="38">
        <v>0</v>
      </c>
      <c r="O8248" s="38">
        <v>0</v>
      </c>
      <c r="P8248" s="38">
        <v>0</v>
      </c>
      <c r="Q8248" s="38">
        <v>0</v>
      </c>
      <c r="R8248" s="38">
        <v>0</v>
      </c>
      <c r="S8248" s="38">
        <v>0</v>
      </c>
      <c r="T8248" s="38">
        <v>0</v>
      </c>
    </row>
    <row r="8249" spans="1:20">
      <c r="A8249" s="38">
        <v>7.13617606602475</v>
      </c>
      <c r="B8249" s="38">
        <v>-1.9780219780219901E-2</v>
      </c>
      <c r="C8249" s="38">
        <v>1.4346326319420399</v>
      </c>
      <c r="D8249" s="38">
        <v>-1.03428733352223E-2</v>
      </c>
      <c r="E8249" s="38">
        <v>2.7855153203342601E-3</v>
      </c>
      <c r="F8249" s="38">
        <v>-1.94444444444444E-2</v>
      </c>
      <c r="G8249" s="38">
        <v>3.39943342776204E-2</v>
      </c>
      <c r="H8249" s="38">
        <v>-5.4794520547945197E-3</v>
      </c>
      <c r="I8249" s="38">
        <v>2.8512290498913899E-3</v>
      </c>
      <c r="J8249" s="38">
        <v>0</v>
      </c>
      <c r="K8249" s="38">
        <v>0</v>
      </c>
      <c r="L8249" s="38">
        <v>0.18839583470410301</v>
      </c>
      <c r="M8249" s="38">
        <v>0</v>
      </c>
      <c r="N8249" s="38">
        <v>0</v>
      </c>
      <c r="O8249" s="38">
        <v>0</v>
      </c>
      <c r="P8249" s="38">
        <v>0</v>
      </c>
      <c r="Q8249" s="38">
        <v>1.2863206940414701E-4</v>
      </c>
      <c r="R8249" s="38">
        <v>0</v>
      </c>
      <c r="S8249" s="38">
        <v>0</v>
      </c>
      <c r="T8249" s="38">
        <v>0</v>
      </c>
    </row>
    <row r="8250" spans="1:20">
      <c r="A8250" s="38">
        <v>0</v>
      </c>
      <c r="B8250" s="38">
        <v>0</v>
      </c>
      <c r="C8250" s="38">
        <v>0</v>
      </c>
      <c r="D8250" s="38">
        <v>2.8312439729990299E-2</v>
      </c>
      <c r="E8250" s="38">
        <v>0</v>
      </c>
      <c r="F8250" s="38">
        <v>0</v>
      </c>
      <c r="G8250" s="38">
        <v>0</v>
      </c>
      <c r="H8250" s="38">
        <v>0</v>
      </c>
      <c r="I8250" s="38">
        <v>0</v>
      </c>
      <c r="J8250" s="38">
        <v>3.5338262215164999E-2</v>
      </c>
      <c r="K8250" s="38">
        <v>0</v>
      </c>
      <c r="L8250" s="38">
        <v>0</v>
      </c>
      <c r="M8250" s="38">
        <v>2.32983097304714E-3</v>
      </c>
      <c r="N8250" s="38">
        <v>-8.5532412682497293E-3</v>
      </c>
      <c r="O8250" s="38">
        <v>1.41682500766166</v>
      </c>
      <c r="P8250" s="38">
        <v>2.5995105311877602E-3</v>
      </c>
      <c r="Q8250" s="38">
        <v>-1.0537597017435301E-2</v>
      </c>
      <c r="R8250" s="38">
        <v>8.9116269422887501E-2</v>
      </c>
      <c r="S8250" s="38">
        <v>2.1937272203090101E-2</v>
      </c>
      <c r="T8250" s="38">
        <v>0</v>
      </c>
    </row>
    <row r="8251" spans="1:20">
      <c r="A8251" s="38">
        <v>-7.3569746055305698E-3</v>
      </c>
      <c r="B8251" s="38">
        <v>-1.15723433995385E-2</v>
      </c>
      <c r="C8251" s="38">
        <v>-1.3212418193179001E-2</v>
      </c>
      <c r="D8251" s="38">
        <v>-1.42391748110746E-2</v>
      </c>
      <c r="E8251" s="38">
        <v>7.81636747348978E-4</v>
      </c>
      <c r="F8251" s="38">
        <v>0</v>
      </c>
      <c r="G8251" s="38">
        <v>0</v>
      </c>
      <c r="H8251" s="38">
        <v>0</v>
      </c>
      <c r="I8251" s="38">
        <v>0</v>
      </c>
      <c r="J8251" s="38">
        <v>0</v>
      </c>
      <c r="K8251" s="38">
        <v>0</v>
      </c>
      <c r="L8251" s="38">
        <v>0</v>
      </c>
      <c r="M8251" s="38">
        <v>2.35567566365283E-2</v>
      </c>
      <c r="N8251" s="38">
        <v>-1.06478684705825E-4</v>
      </c>
      <c r="O8251" s="38">
        <v>-1.56257810173912E-3</v>
      </c>
      <c r="P8251" s="38">
        <v>0</v>
      </c>
      <c r="Q8251" s="38">
        <v>1.21282233085682E-4</v>
      </c>
      <c r="R8251" s="39">
        <v>-4.6641355957457902E-5</v>
      </c>
      <c r="S8251" s="38">
        <v>0</v>
      </c>
      <c r="T8251" s="39">
        <v>-3.9180566438968099E-5</v>
      </c>
    </row>
    <row r="8252" spans="1:20">
      <c r="A8252" s="38">
        <v>-0.69863337802363701</v>
      </c>
      <c r="B8252" s="38">
        <v>-1.40939848218625E-2</v>
      </c>
      <c r="C8252" s="38">
        <v>-1.4257545881996099E-2</v>
      </c>
      <c r="D8252" s="38">
        <v>-1.44637636559469E-2</v>
      </c>
      <c r="E8252" s="38">
        <v>-3.36906069684942E-4</v>
      </c>
      <c r="F8252" s="38">
        <v>1.39980131852209E-4</v>
      </c>
      <c r="G8252" s="38">
        <v>0</v>
      </c>
      <c r="H8252" s="38">
        <v>0</v>
      </c>
      <c r="I8252" s="38">
        <v>0.171515071738844</v>
      </c>
      <c r="J8252" s="38">
        <v>-6.9662921348314602E-2</v>
      </c>
      <c r="K8252" s="38">
        <v>-4.8309178743961298E-3</v>
      </c>
      <c r="L8252" s="38">
        <v>-1.94174757281553E-2</v>
      </c>
      <c r="M8252" s="38">
        <v>0</v>
      </c>
      <c r="N8252" s="38">
        <v>0</v>
      </c>
      <c r="O8252" s="38">
        <v>0</v>
      </c>
      <c r="P8252" s="39">
        <v>-5.6118297370926298E-5</v>
      </c>
      <c r="Q8252" s="38">
        <v>0</v>
      </c>
      <c r="R8252" s="38">
        <v>0</v>
      </c>
      <c r="S8252" s="38">
        <v>0</v>
      </c>
      <c r="T8252" s="38">
        <v>0</v>
      </c>
    </row>
    <row r="8253" spans="1:20">
      <c r="A8253" s="38">
        <v>5.19576459000246E-2</v>
      </c>
      <c r="B8253" s="38">
        <v>-1.4747191011235899E-2</v>
      </c>
      <c r="C8253" s="38">
        <v>7.6502732240437105E-2</v>
      </c>
      <c r="D8253" s="38">
        <v>0.63054513352460795</v>
      </c>
      <c r="E8253" s="38">
        <v>1.27859070890743E-3</v>
      </c>
      <c r="F8253" s="38">
        <v>0</v>
      </c>
      <c r="G8253" s="38">
        <v>0</v>
      </c>
      <c r="H8253" s="38">
        <v>2.1336549375709399</v>
      </c>
      <c r="I8253" s="38">
        <v>5.4610078668338797</v>
      </c>
      <c r="J8253" s="38">
        <v>0.187499448556984</v>
      </c>
      <c r="K8253" s="38">
        <v>-1.46964856230032E-2</v>
      </c>
      <c r="L8253" s="38">
        <v>-1.4787500377039599E-2</v>
      </c>
      <c r="M8253" s="38">
        <v>0</v>
      </c>
      <c r="N8253" s="38">
        <v>0</v>
      </c>
      <c r="O8253" s="38">
        <v>0</v>
      </c>
      <c r="P8253" s="38">
        <v>0</v>
      </c>
      <c r="Q8253" s="38">
        <v>-5.8647575520609995E-4</v>
      </c>
      <c r="R8253" s="38">
        <v>1.19642894446479E-3</v>
      </c>
      <c r="S8253" s="38">
        <v>0</v>
      </c>
      <c r="T8253" s="38">
        <v>9.2375335974970705E-4</v>
      </c>
    </row>
    <row r="8254" spans="1:20">
      <c r="A8254" s="38">
        <v>-1.85078889526662E-2</v>
      </c>
      <c r="B8254" s="38">
        <v>-2.2446641086719801E-2</v>
      </c>
      <c r="C8254" s="38">
        <v>9.7276264591439603E-3</v>
      </c>
      <c r="D8254" s="38">
        <v>0.37764932562620401</v>
      </c>
      <c r="E8254" s="38">
        <v>6.2255012824534703E-2</v>
      </c>
      <c r="F8254" s="38">
        <v>4.7040782086728598E-3</v>
      </c>
      <c r="G8254" s="38">
        <v>6.87855127334378E-3</v>
      </c>
      <c r="H8254" s="38">
        <v>9.4240370531208494E-3</v>
      </c>
      <c r="I8254" s="39">
        <v>6.5239657883174698E-5</v>
      </c>
      <c r="J8254" s="38">
        <v>2.9747343288256799E-3</v>
      </c>
      <c r="K8254" s="38">
        <v>3.77243133199336E-3</v>
      </c>
      <c r="L8254" s="38">
        <v>-0.13076778528708499</v>
      </c>
      <c r="M8254" s="38">
        <v>0.24541954565156399</v>
      </c>
      <c r="N8254" s="38">
        <v>1.5128995672165401E-2</v>
      </c>
      <c r="O8254" s="38">
        <v>-7.3569746055305698E-3</v>
      </c>
      <c r="P8254" s="38">
        <v>-1.15723433995385E-2</v>
      </c>
      <c r="Q8254" s="38">
        <v>1.1097921430221799E-2</v>
      </c>
      <c r="R8254" s="38">
        <v>-3.4275718608176302E-4</v>
      </c>
      <c r="S8254" s="38">
        <v>0</v>
      </c>
      <c r="T8254" s="38">
        <v>3.1922943531866699E-4</v>
      </c>
    </row>
    <row r="8255" spans="1:20">
      <c r="A8255" s="38">
        <v>0</v>
      </c>
      <c r="B8255" s="38">
        <v>0</v>
      </c>
      <c r="C8255" s="38">
        <v>0</v>
      </c>
      <c r="D8255" s="38">
        <v>0</v>
      </c>
      <c r="E8255" s="38">
        <v>1.0207869339272401E-3</v>
      </c>
      <c r="F8255" s="38">
        <v>2.43811995921016E-2</v>
      </c>
      <c r="G8255" s="38">
        <v>3.7104072398189999E-3</v>
      </c>
      <c r="H8255" s="38">
        <v>9.1064827337480805E-3</v>
      </c>
      <c r="I8255" s="38">
        <v>0</v>
      </c>
      <c r="J8255" s="38">
        <v>0</v>
      </c>
      <c r="K8255" s="38">
        <v>0</v>
      </c>
      <c r="L8255" s="38">
        <v>0</v>
      </c>
      <c r="M8255" s="38">
        <v>6.4703700188931904E-4</v>
      </c>
      <c r="N8255" s="38">
        <v>7.7271540405657604E-2</v>
      </c>
      <c r="O8255" s="39">
        <v>6.1738698959917001E-5</v>
      </c>
      <c r="P8255" s="38">
        <v>4.2757125806544501E-4</v>
      </c>
      <c r="Q8255" s="38">
        <v>-6.4081408140813896E-3</v>
      </c>
      <c r="R8255" s="38">
        <v>-9.9925263653224492E-3</v>
      </c>
      <c r="S8255" s="38">
        <v>0.101222762772838</v>
      </c>
      <c r="T8255" s="38">
        <v>-2.0320077184133201E-2</v>
      </c>
    </row>
    <row r="8256" spans="1:20">
      <c r="A8256" s="38">
        <v>0</v>
      </c>
      <c r="B8256" s="38">
        <v>0</v>
      </c>
      <c r="C8256" s="38">
        <v>6.7611777535441606E-2</v>
      </c>
      <c r="D8256" s="38">
        <v>0</v>
      </c>
      <c r="E8256" s="38">
        <v>-6.2111801242235396E-3</v>
      </c>
      <c r="F8256" s="38">
        <v>-5.7291666666666298E-3</v>
      </c>
      <c r="G8256" s="38">
        <v>1.46673651126243E-2</v>
      </c>
      <c r="H8256" s="38">
        <v>4.6538685282139702E-3</v>
      </c>
      <c r="I8256" s="38">
        <v>-0.25114621025844702</v>
      </c>
      <c r="J8256" s="38">
        <v>0.97358874725778899</v>
      </c>
      <c r="K8256" s="38">
        <v>-1.7705094301240901E-2</v>
      </c>
      <c r="L8256" s="38">
        <v>-2.0945661097428299E-2</v>
      </c>
      <c r="M8256" s="38">
        <v>0</v>
      </c>
      <c r="N8256" s="38">
        <v>0</v>
      </c>
      <c r="O8256" s="38">
        <v>0</v>
      </c>
      <c r="P8256" s="38">
        <v>0</v>
      </c>
      <c r="Q8256" s="38">
        <v>-1.1827419623521501E-2</v>
      </c>
      <c r="R8256" s="38">
        <v>-7.0465273095077496E-2</v>
      </c>
      <c r="S8256" s="38">
        <v>-1.5778019586507E-2</v>
      </c>
      <c r="T8256" s="38">
        <v>8.8446655610834694E-3</v>
      </c>
    </row>
    <row r="8257" spans="1:20">
      <c r="A8257" s="38">
        <v>-2.36153377967134E-2</v>
      </c>
      <c r="B8257" s="38">
        <v>4.3471245124405504</v>
      </c>
      <c r="C8257" s="38">
        <v>3.4840536264468203E-2</v>
      </c>
      <c r="D8257" s="38">
        <v>0.90188776413409</v>
      </c>
      <c r="E8257" s="38">
        <v>0</v>
      </c>
      <c r="F8257" s="38">
        <v>0</v>
      </c>
      <c r="G8257" s="38">
        <v>0</v>
      </c>
      <c r="H8257" s="38">
        <v>0</v>
      </c>
      <c r="I8257" s="38">
        <v>-0.28070175438596401</v>
      </c>
      <c r="J8257" s="38">
        <v>-0.52682926829268295</v>
      </c>
      <c r="K8257" s="38">
        <v>-8.2474226804123502E-2</v>
      </c>
      <c r="L8257" s="38">
        <v>-0.19101123595505601</v>
      </c>
      <c r="M8257" s="38">
        <v>-1.8554687500000101E-2</v>
      </c>
      <c r="N8257" s="38">
        <v>-1.7910447761193899E-2</v>
      </c>
      <c r="O8257" s="38">
        <v>-1.92502532928065E-2</v>
      </c>
      <c r="P8257" s="38">
        <v>-1.9628099173553602E-2</v>
      </c>
      <c r="Q8257" s="38">
        <v>0</v>
      </c>
      <c r="R8257" s="38">
        <v>0</v>
      </c>
      <c r="S8257" s="38">
        <v>0</v>
      </c>
      <c r="T8257" s="38">
        <v>0</v>
      </c>
    </row>
    <row r="8258" spans="1:20">
      <c r="A8258" s="38">
        <v>-2.30309923230025E-2</v>
      </c>
      <c r="B8258" s="38">
        <v>3.15982038915682E-2</v>
      </c>
      <c r="C8258" s="38">
        <v>2.8212155408673199E-4</v>
      </c>
      <c r="D8258" s="39">
        <v>4.0291711994842598E-5</v>
      </c>
      <c r="E8258" s="38">
        <v>-2.4734396494168101E-2</v>
      </c>
      <c r="F8258" s="38">
        <v>-1.7008881190529599E-2</v>
      </c>
      <c r="G8258" s="38">
        <v>-5.7574468681788803E-2</v>
      </c>
      <c r="H8258" s="38">
        <v>1.9143881645183599E-2</v>
      </c>
      <c r="I8258" s="38">
        <v>0</v>
      </c>
      <c r="J8258" s="38">
        <v>0</v>
      </c>
      <c r="K8258" s="38">
        <v>0</v>
      </c>
      <c r="L8258" s="38">
        <v>0</v>
      </c>
      <c r="M8258" s="38">
        <v>0</v>
      </c>
      <c r="N8258" s="38">
        <v>0</v>
      </c>
      <c r="O8258" s="38">
        <v>0</v>
      </c>
      <c r="P8258" s="38">
        <v>0</v>
      </c>
      <c r="Q8258" s="38">
        <v>0</v>
      </c>
      <c r="R8258" s="38">
        <v>0</v>
      </c>
      <c r="S8258" s="38">
        <v>0</v>
      </c>
      <c r="T8258" s="38">
        <v>5.9171722574923702E-2</v>
      </c>
    </row>
    <row r="8259" spans="1:20">
      <c r="A8259" s="38">
        <v>-0.167994916048609</v>
      </c>
      <c r="B8259" s="38">
        <v>0</v>
      </c>
      <c r="C8259" s="38">
        <v>0</v>
      </c>
      <c r="D8259" s="38">
        <v>0</v>
      </c>
      <c r="E8259" s="38">
        <v>5.2125460591354198E-3</v>
      </c>
      <c r="F8259" s="38">
        <v>-1.9347340187751302E-2</v>
      </c>
      <c r="G8259" s="38">
        <v>0.56674507229728399</v>
      </c>
      <c r="H8259" s="38">
        <v>-1.7166133255746199E-2</v>
      </c>
      <c r="I8259" s="38">
        <v>-3.0404378230448301E-4</v>
      </c>
      <c r="J8259" s="38">
        <v>-6.0827250608272501E-3</v>
      </c>
      <c r="K8259" s="38">
        <v>-1.5299877600980199E-3</v>
      </c>
      <c r="L8259" s="38">
        <v>-1.44039227704565E-2</v>
      </c>
      <c r="M8259" s="38">
        <v>1.2323193034684401E-2</v>
      </c>
      <c r="N8259" s="38">
        <v>1.6686555069942101E-3</v>
      </c>
      <c r="O8259" s="39">
        <v>9.0977715377392002E-5</v>
      </c>
      <c r="P8259" s="38">
        <v>-1.42109015809021E-3</v>
      </c>
      <c r="Q8259" s="38">
        <v>0</v>
      </c>
      <c r="R8259" s="38">
        <v>0</v>
      </c>
      <c r="S8259" s="38">
        <v>0</v>
      </c>
      <c r="T8259" s="38">
        <v>0</v>
      </c>
    </row>
    <row r="8260" spans="1:20">
      <c r="A8260" s="38">
        <v>2.1964918886663499E-4</v>
      </c>
      <c r="B8260" s="38">
        <v>-0.13887668883590501</v>
      </c>
      <c r="C8260" s="39">
        <v>-1.21436594918458E-5</v>
      </c>
      <c r="D8260" s="38">
        <v>6.3663907998518496E-2</v>
      </c>
      <c r="E8260" s="38">
        <v>0</v>
      </c>
      <c r="F8260" s="38">
        <v>0.24443416673467999</v>
      </c>
      <c r="G8260" s="38">
        <v>1.36272545090188E-3</v>
      </c>
      <c r="H8260" s="38">
        <v>0</v>
      </c>
      <c r="I8260" s="38">
        <v>0.24501127884782201</v>
      </c>
      <c r="J8260" s="38">
        <v>0</v>
      </c>
      <c r="K8260" s="38">
        <v>0</v>
      </c>
      <c r="L8260" s="38">
        <v>0</v>
      </c>
      <c r="M8260" s="38">
        <v>-1.8716577540106999E-2</v>
      </c>
      <c r="N8260" s="38">
        <v>0.56070239176506198</v>
      </c>
      <c r="O8260" s="38">
        <v>3.87972841901058E-3</v>
      </c>
      <c r="P8260" s="38">
        <v>-0.42241545893719801</v>
      </c>
      <c r="Q8260" s="38">
        <v>0</v>
      </c>
      <c r="R8260" s="38">
        <v>0</v>
      </c>
      <c r="S8260" s="38">
        <v>0</v>
      </c>
      <c r="T8260" s="38">
        <v>0</v>
      </c>
    </row>
    <row r="8261" spans="1:20">
      <c r="A8261" s="38">
        <v>0</v>
      </c>
      <c r="B8261" s="38">
        <v>0</v>
      </c>
      <c r="C8261" s="38">
        <v>0</v>
      </c>
      <c r="D8261" s="38">
        <v>0</v>
      </c>
      <c r="E8261" s="38">
        <v>-1.6694490818030001E-3</v>
      </c>
      <c r="F8261" s="38">
        <v>3.3444816053511701E-3</v>
      </c>
      <c r="G8261" s="38">
        <v>-1.6666666666666601E-3</v>
      </c>
      <c r="H8261" s="38">
        <v>2.5041736227045001E-3</v>
      </c>
      <c r="I8261" s="38">
        <v>0</v>
      </c>
      <c r="J8261" s="38">
        <v>0</v>
      </c>
      <c r="K8261" s="38">
        <v>0</v>
      </c>
      <c r="L8261" s="38">
        <v>0</v>
      </c>
      <c r="M8261" s="38">
        <v>0</v>
      </c>
      <c r="N8261" s="38">
        <v>0</v>
      </c>
      <c r="O8261" s="38">
        <v>0</v>
      </c>
      <c r="P8261" s="38">
        <v>0</v>
      </c>
      <c r="Q8261" s="38">
        <v>1.1792109477361999E-2</v>
      </c>
      <c r="R8261" s="38">
        <v>2.7482014388489202E-2</v>
      </c>
      <c r="S8261" s="38">
        <v>0.190029407645988</v>
      </c>
      <c r="T8261" s="38">
        <v>5.88373734996469E-3</v>
      </c>
    </row>
    <row r="8262" spans="1:20">
      <c r="A8262" s="38">
        <v>0.45448869696417799</v>
      </c>
      <c r="B8262" s="38">
        <v>-2.46458720847045E-2</v>
      </c>
      <c r="C8262" s="38">
        <v>-2.8606007261524902E-2</v>
      </c>
      <c r="D8262" s="38">
        <v>8.1171895646919704E-4</v>
      </c>
      <c r="E8262" s="38">
        <v>0</v>
      </c>
      <c r="F8262" s="38">
        <v>0</v>
      </c>
      <c r="G8262" s="38">
        <v>0</v>
      </c>
      <c r="H8262" s="38">
        <v>0</v>
      </c>
      <c r="I8262" s="38">
        <v>0</v>
      </c>
      <c r="J8262" s="38">
        <v>0</v>
      </c>
      <c r="K8262" s="38">
        <v>0</v>
      </c>
      <c r="L8262" s="38">
        <v>0</v>
      </c>
      <c r="M8262" s="38">
        <v>7.3584508318355196E-2</v>
      </c>
      <c r="N8262" s="38">
        <v>-6.39563527544119E-3</v>
      </c>
      <c r="O8262" s="38">
        <v>0</v>
      </c>
      <c r="P8262" s="38">
        <v>0</v>
      </c>
      <c r="Q8262" s="38">
        <v>0</v>
      </c>
      <c r="R8262" s="38">
        <v>0</v>
      </c>
      <c r="S8262" s="38">
        <v>0</v>
      </c>
      <c r="T8262" s="38">
        <v>0</v>
      </c>
    </row>
    <row r="8263" spans="1:20">
      <c r="A8263" s="38">
        <v>-3.0118255728012001E-2</v>
      </c>
      <c r="B8263" s="38">
        <v>-3.1053534006477299E-2</v>
      </c>
      <c r="C8263" s="38">
        <v>-3.1852143138026097E-2</v>
      </c>
      <c r="D8263" s="38">
        <v>0.15922014622258299</v>
      </c>
      <c r="E8263" s="38">
        <v>-6.6649502516486596E-3</v>
      </c>
      <c r="F8263" s="38">
        <v>1.3678529474471899E-2</v>
      </c>
      <c r="G8263" s="38">
        <v>1.6496273904128601E-4</v>
      </c>
      <c r="H8263" s="38">
        <v>-1.6452319199732801E-3</v>
      </c>
      <c r="I8263" s="38">
        <v>0</v>
      </c>
      <c r="J8263" s="38">
        <v>0</v>
      </c>
      <c r="K8263" s="38">
        <v>0</v>
      </c>
      <c r="L8263" s="38">
        <v>0</v>
      </c>
      <c r="M8263" s="38">
        <v>0</v>
      </c>
      <c r="N8263" s="38">
        <v>4.1115315107991497E-2</v>
      </c>
      <c r="O8263" s="38">
        <v>-1.13771189884012E-4</v>
      </c>
      <c r="P8263" s="38">
        <v>1.7571521456436801E-2</v>
      </c>
      <c r="Q8263" s="38">
        <v>0</v>
      </c>
      <c r="R8263" s="38">
        <v>0</v>
      </c>
      <c r="S8263" s="38">
        <v>0</v>
      </c>
      <c r="T8263" s="38">
        <v>0</v>
      </c>
    </row>
    <row r="8264" spans="1:20">
      <c r="A8264" s="38">
        <v>-1.93412261165163E-2</v>
      </c>
      <c r="B8264" s="38">
        <v>-2.0081281377001999E-2</v>
      </c>
      <c r="C8264" s="38">
        <v>-2.0492803122712899E-2</v>
      </c>
      <c r="D8264" s="38">
        <v>0.14657534246575299</v>
      </c>
      <c r="E8264" s="38">
        <v>0</v>
      </c>
      <c r="F8264" s="38">
        <v>0</v>
      </c>
      <c r="G8264" s="38">
        <v>0</v>
      </c>
      <c r="H8264" s="38">
        <v>0</v>
      </c>
      <c r="I8264" s="38">
        <v>0</v>
      </c>
      <c r="J8264" s="38">
        <v>0</v>
      </c>
      <c r="K8264" s="38">
        <v>0</v>
      </c>
      <c r="L8264" s="38">
        <v>0</v>
      </c>
      <c r="M8264" s="39">
        <v>2.6755852842746999E-5</v>
      </c>
      <c r="N8264" s="38">
        <v>0</v>
      </c>
      <c r="O8264" s="38">
        <v>0.61036494006849296</v>
      </c>
      <c r="P8264" s="38">
        <v>0.20257854425227201</v>
      </c>
      <c r="Q8264" s="38">
        <v>7.8110138862466901E-3</v>
      </c>
      <c r="R8264" s="38">
        <v>-1.28820677370263E-2</v>
      </c>
      <c r="S8264" s="38">
        <v>0.20178782700144601</v>
      </c>
      <c r="T8264" s="38">
        <v>-6.8514946003462602E-3</v>
      </c>
    </row>
    <row r="8265" spans="1:20">
      <c r="A8265" s="38">
        <v>4.2745439219129801E-2</v>
      </c>
      <c r="B8265" s="38">
        <v>-8.4187033276455301E-3</v>
      </c>
      <c r="C8265" s="38">
        <v>-2.8619024126609501E-3</v>
      </c>
      <c r="D8265" s="39">
        <v>-9.7114135356068902E-5</v>
      </c>
      <c r="E8265" s="39">
        <v>-5.5511151231257802E-17</v>
      </c>
      <c r="F8265" s="38">
        <v>3.8166666666666602</v>
      </c>
      <c r="G8265" s="38">
        <v>-2.0339269136636098E-2</v>
      </c>
      <c r="H8265" s="38">
        <v>-6.3662991040661296E-2</v>
      </c>
      <c r="I8265" s="38">
        <v>-3.31523265279053E-3</v>
      </c>
      <c r="J8265" s="38">
        <v>2.7247276163983301E-3</v>
      </c>
      <c r="K8265" s="38">
        <v>3.0220148267233E-3</v>
      </c>
      <c r="L8265" s="38">
        <v>0.17353249190923101</v>
      </c>
      <c r="M8265" s="38">
        <v>2.5995105311877602E-3</v>
      </c>
      <c r="N8265" s="38">
        <v>-1.29638529835823E-3</v>
      </c>
      <c r="O8265" s="38">
        <v>-1.7159827008682101E-3</v>
      </c>
      <c r="P8265" s="38">
        <v>0</v>
      </c>
      <c r="Q8265" s="38">
        <v>0</v>
      </c>
      <c r="R8265" s="38">
        <v>0</v>
      </c>
      <c r="S8265" s="38">
        <v>-0.119999999999999</v>
      </c>
      <c r="T8265" s="38">
        <v>-9.0909090909090898E-2</v>
      </c>
    </row>
    <row r="8266" spans="1:20">
      <c r="A8266" s="38">
        <v>0</v>
      </c>
      <c r="B8266" s="38">
        <v>0</v>
      </c>
      <c r="C8266" s="38">
        <v>0</v>
      </c>
      <c r="D8266" s="38">
        <v>0</v>
      </c>
      <c r="E8266" s="38">
        <v>3.49650349650349E-3</v>
      </c>
      <c r="F8266" s="38">
        <v>7.6655052264808302E-3</v>
      </c>
      <c r="G8266" s="38">
        <v>-1.65975103734439E-2</v>
      </c>
      <c r="H8266" s="38">
        <v>-2.3066807313642801E-2</v>
      </c>
      <c r="I8266" s="38">
        <v>0</v>
      </c>
      <c r="J8266" s="38">
        <v>0</v>
      </c>
      <c r="K8266" s="38">
        <v>0</v>
      </c>
      <c r="L8266" s="38">
        <v>0</v>
      </c>
      <c r="M8266" s="38">
        <v>0</v>
      </c>
      <c r="N8266" s="39">
        <v>-4.7271214720367901E-17</v>
      </c>
      <c r="O8266" s="38">
        <v>3.1731672523566102E-4</v>
      </c>
      <c r="P8266" s="38">
        <v>0</v>
      </c>
      <c r="Q8266" s="38">
        <v>6.5215012583433596E-3</v>
      </c>
      <c r="R8266" s="38">
        <v>2.7830322005522501E-3</v>
      </c>
      <c r="S8266" s="38">
        <v>4.1326077058172997E-2</v>
      </c>
      <c r="T8266" s="38">
        <v>3.62296208382784E-3</v>
      </c>
    </row>
    <row r="8267" spans="1:20">
      <c r="A8267" s="38">
        <v>0</v>
      </c>
      <c r="B8267" s="38">
        <v>0.16657381615598801</v>
      </c>
      <c r="C8267" s="38">
        <v>-1.7191977077363699E-2</v>
      </c>
      <c r="D8267" s="38">
        <v>0.35082604470359502</v>
      </c>
      <c r="E8267" s="38">
        <v>0</v>
      </c>
      <c r="F8267" s="38">
        <v>0</v>
      </c>
      <c r="G8267" s="38">
        <v>0</v>
      </c>
      <c r="H8267" s="38">
        <v>0.65091445051479901</v>
      </c>
      <c r="I8267" s="38">
        <v>0</v>
      </c>
      <c r="J8267" s="38">
        <v>0</v>
      </c>
      <c r="K8267" s="38">
        <v>-8.8473296169753607E-2</v>
      </c>
      <c r="L8267" s="38">
        <v>0</v>
      </c>
      <c r="M8267" s="38">
        <v>-6.1931865843768896E-3</v>
      </c>
      <c r="N8267" s="38">
        <v>8.1823208215690505E-3</v>
      </c>
      <c r="O8267" s="38">
        <v>6.9379543094496399E-2</v>
      </c>
      <c r="P8267" s="38">
        <v>-2.12417308976148E-3</v>
      </c>
      <c r="Q8267" s="38">
        <v>0</v>
      </c>
      <c r="R8267" s="38">
        <v>0</v>
      </c>
      <c r="S8267" s="38">
        <v>0</v>
      </c>
      <c r="T8267" s="38">
        <v>0</v>
      </c>
    </row>
    <row r="8268" spans="1:20">
      <c r="A8268" s="38">
        <v>0</v>
      </c>
      <c r="B8268" s="38">
        <v>0</v>
      </c>
      <c r="C8268" s="38">
        <v>0.106191025998327</v>
      </c>
      <c r="D8268" s="38">
        <v>0</v>
      </c>
      <c r="E8268" s="38">
        <v>1.47417005033684</v>
      </c>
      <c r="F8268" s="38">
        <v>-1.02400826090697E-2</v>
      </c>
      <c r="G8268" s="38">
        <v>-1.61711006781428E-2</v>
      </c>
      <c r="H8268" s="38">
        <v>9.0163106600010007E-2</v>
      </c>
      <c r="I8268" s="38">
        <v>0</v>
      </c>
      <c r="J8268" s="38">
        <v>0</v>
      </c>
      <c r="K8268" s="38">
        <v>0</v>
      </c>
      <c r="L8268" s="38">
        <v>0</v>
      </c>
      <c r="M8268" s="38">
        <v>6.9106157523220496E-2</v>
      </c>
      <c r="N8268" s="38">
        <v>8.4839322021423892E-3</v>
      </c>
      <c r="O8268" s="38">
        <v>-2.8371296033035702E-3</v>
      </c>
      <c r="P8268" s="39">
        <v>5.3366593427495102E-5</v>
      </c>
      <c r="Q8268" s="38">
        <v>-1.5062995326153201E-2</v>
      </c>
      <c r="R8268" s="38">
        <v>-1.35396518375241E-2</v>
      </c>
      <c r="S8268" s="38">
        <v>-1.37254901960784E-2</v>
      </c>
      <c r="T8268" s="38">
        <v>-2.7170311464546001E-2</v>
      </c>
    </row>
    <row r="8269" spans="1:20">
      <c r="A8269" s="38">
        <v>-1.50078988941547E-2</v>
      </c>
      <c r="B8269" s="38">
        <v>1.59973937449879</v>
      </c>
      <c r="C8269" s="38">
        <v>-3.25428957007904E-2</v>
      </c>
      <c r="D8269" s="38">
        <v>5.1412857199793199E-3</v>
      </c>
      <c r="E8269" s="38">
        <v>-1.37480303302604E-4</v>
      </c>
      <c r="F8269" s="38">
        <v>-1.2692234467893501E-4</v>
      </c>
      <c r="G8269" s="38">
        <v>-1.3751666067225501E-4</v>
      </c>
      <c r="H8269" s="38">
        <v>-1.2695591455867401E-4</v>
      </c>
      <c r="I8269" s="38">
        <v>0</v>
      </c>
      <c r="J8269" s="38">
        <v>0</v>
      </c>
      <c r="K8269" s="38">
        <v>0</v>
      </c>
      <c r="L8269" s="38">
        <v>3.1086859820289998</v>
      </c>
      <c r="M8269" s="38">
        <v>0</v>
      </c>
      <c r="N8269" s="38">
        <v>0</v>
      </c>
      <c r="O8269" s="38">
        <v>0</v>
      </c>
      <c r="P8269" s="38">
        <v>0</v>
      </c>
      <c r="Q8269" s="38">
        <v>0.108633925754548</v>
      </c>
      <c r="R8269" s="38">
        <v>-1.03395940049326E-2</v>
      </c>
      <c r="S8269" s="38">
        <v>-2.87549122975174E-4</v>
      </c>
      <c r="T8269" s="38">
        <v>-2.0517737296260701E-2</v>
      </c>
    </row>
    <row r="8270" spans="1:20">
      <c r="A8270" s="38">
        <v>-8.9337822671155098E-3</v>
      </c>
      <c r="B8270" s="38">
        <v>1.1913390106903499E-2</v>
      </c>
      <c r="C8270" s="38">
        <v>-0.23416446573257499</v>
      </c>
      <c r="D8270" s="38">
        <v>3.8110825344867899E-2</v>
      </c>
      <c r="E8270" s="38">
        <v>0.24225254028045901</v>
      </c>
      <c r="F8270" s="38">
        <v>0</v>
      </c>
      <c r="G8270" s="38">
        <v>0</v>
      </c>
      <c r="H8270" s="38">
        <v>0</v>
      </c>
      <c r="I8270" s="38">
        <v>0</v>
      </c>
      <c r="J8270" s="38">
        <v>0</v>
      </c>
      <c r="K8270" s="38">
        <v>0</v>
      </c>
      <c r="L8270" s="38">
        <v>0</v>
      </c>
      <c r="M8270" s="38">
        <v>0</v>
      </c>
      <c r="N8270" s="38">
        <v>0</v>
      </c>
      <c r="O8270" s="38">
        <v>0</v>
      </c>
      <c r="P8270" s="38">
        <v>0</v>
      </c>
      <c r="Q8270" s="38">
        <v>-2.5727878211227299E-2</v>
      </c>
      <c r="R8270" s="38">
        <v>-2.6426813547404199E-2</v>
      </c>
      <c r="S8270" s="38">
        <v>-2.7425017554418601E-2</v>
      </c>
      <c r="T8270" s="38">
        <v>-2.7992078881141899E-2</v>
      </c>
    </row>
    <row r="8271" spans="1:20">
      <c r="A8271" s="38">
        <v>0</v>
      </c>
      <c r="B8271" s="38">
        <v>0</v>
      </c>
      <c r="C8271" s="38">
        <v>1.3756996511706301</v>
      </c>
      <c r="D8271" s="38">
        <v>-5.9610288064780202E-4</v>
      </c>
      <c r="E8271" s="38">
        <v>-3.281363306744E-2</v>
      </c>
      <c r="F8271" s="38">
        <v>-1.4968536618021E-2</v>
      </c>
      <c r="G8271" s="38">
        <v>3.7677377263089097E-2</v>
      </c>
      <c r="H8271" s="38">
        <v>-5.5145132557895701E-2</v>
      </c>
      <c r="I8271" s="38">
        <v>-3.6679555201627197E-2</v>
      </c>
      <c r="J8271" s="38">
        <v>-2.2827775785825101E-2</v>
      </c>
      <c r="K8271" s="38">
        <v>-2.30043215916504E-2</v>
      </c>
      <c r="L8271" s="38">
        <v>-2.8397058056439502E-2</v>
      </c>
      <c r="M8271" s="38">
        <v>1.6599334190358799E-3</v>
      </c>
      <c r="N8271" s="38">
        <v>-4.5801675544015598E-3</v>
      </c>
      <c r="O8271" s="38">
        <v>-9.4465778700997304E-4</v>
      </c>
      <c r="P8271" s="38">
        <v>9.0615183123514999E-3</v>
      </c>
      <c r="Q8271" s="38">
        <v>4.0846715274241797E-4</v>
      </c>
      <c r="R8271" s="38">
        <v>1.8577667083010899E-3</v>
      </c>
      <c r="S8271" s="38">
        <v>7.8920751361564803E-2</v>
      </c>
      <c r="T8271" s="38">
        <v>1.63111690300738E-4</v>
      </c>
    </row>
    <row r="8272" spans="1:20">
      <c r="A8272" s="38">
        <v>-1.8813314037626601E-2</v>
      </c>
      <c r="B8272" s="38">
        <v>-1.9174041297934898E-2</v>
      </c>
      <c r="C8272" s="38">
        <v>-1.95488721804511E-2</v>
      </c>
      <c r="D8272" s="38">
        <v>-1.99386503067484E-2</v>
      </c>
      <c r="E8272" s="38">
        <v>3.8203262881494901E-3</v>
      </c>
      <c r="F8272" s="38">
        <v>0.61388951425294003</v>
      </c>
      <c r="G8272" s="38">
        <v>2.0193700096982998E-3</v>
      </c>
      <c r="H8272" s="38">
        <v>0.183929305384299</v>
      </c>
      <c r="I8272" s="38">
        <v>1.2670933375735099E-3</v>
      </c>
      <c r="J8272" s="38">
        <v>-2.6019463730068498E-2</v>
      </c>
      <c r="K8272" s="38">
        <v>3.99138897381024E-2</v>
      </c>
      <c r="L8272" s="38">
        <v>-3.2200927516064799E-2</v>
      </c>
      <c r="M8272" s="38">
        <v>1.6014735217131398E-2</v>
      </c>
      <c r="N8272" s="38">
        <v>0</v>
      </c>
      <c r="O8272" s="38">
        <v>0</v>
      </c>
      <c r="P8272" s="38">
        <v>0</v>
      </c>
      <c r="Q8272" s="38">
        <v>4.0549542852177399E-2</v>
      </c>
      <c r="R8272" s="38">
        <v>1.6970225558328798E-2</v>
      </c>
      <c r="S8272" s="38">
        <v>0</v>
      </c>
      <c r="T8272" s="38">
        <v>0</v>
      </c>
    </row>
    <row r="8273" spans="1:20">
      <c r="A8273" s="38">
        <v>-8.6896551724137794E-2</v>
      </c>
      <c r="B8273" s="38">
        <v>-1.65219033232629E-2</v>
      </c>
      <c r="C8273" s="38">
        <v>-1.6799462417202499E-2</v>
      </c>
      <c r="D8273" s="38">
        <v>-1.6988869361452899E-2</v>
      </c>
      <c r="E8273" s="38">
        <v>0</v>
      </c>
      <c r="F8273" s="38">
        <v>0</v>
      </c>
      <c r="G8273" s="38">
        <v>0</v>
      </c>
      <c r="H8273" s="38">
        <v>0</v>
      </c>
      <c r="I8273" s="38">
        <v>0</v>
      </c>
      <c r="J8273" s="38">
        <v>0</v>
      </c>
      <c r="K8273" s="38">
        <v>0.16801971483893599</v>
      </c>
      <c r="L8273" s="38">
        <v>0.32975863233024599</v>
      </c>
      <c r="M8273" s="38">
        <v>0</v>
      </c>
      <c r="N8273" s="38">
        <v>0</v>
      </c>
      <c r="O8273" s="38">
        <v>0</v>
      </c>
      <c r="P8273" s="38">
        <v>0</v>
      </c>
      <c r="Q8273" s="38">
        <v>0</v>
      </c>
      <c r="R8273" s="39">
        <v>-2.7601435274569899E-5</v>
      </c>
      <c r="S8273" s="38">
        <v>3.86430759888567E-4</v>
      </c>
      <c r="T8273" s="38">
        <v>2.2073227933657699E-4</v>
      </c>
    </row>
    <row r="8274" spans="1:20">
      <c r="A8274" s="38">
        <v>-1.6296715807236899E-3</v>
      </c>
      <c r="B8274" s="38">
        <v>2.61004689138729E-4</v>
      </c>
      <c r="C8274" s="38">
        <v>0</v>
      </c>
      <c r="D8274" s="38">
        <v>0</v>
      </c>
      <c r="E8274" s="38">
        <v>1.1227053729340699</v>
      </c>
      <c r="F8274" s="38">
        <v>0</v>
      </c>
      <c r="G8274" s="38">
        <v>1.4057633741308899</v>
      </c>
      <c r="H8274" s="38">
        <v>8.2641667164269003E-3</v>
      </c>
      <c r="I8274" s="38">
        <v>0</v>
      </c>
      <c r="J8274" s="39">
        <v>-9.5227425498414499E-5</v>
      </c>
      <c r="K8274" s="38">
        <v>0</v>
      </c>
      <c r="L8274" s="38">
        <v>0</v>
      </c>
      <c r="M8274" s="38">
        <v>8.2069121799151299E-3</v>
      </c>
      <c r="N8274" s="38">
        <v>2.3934344569515799E-2</v>
      </c>
      <c r="O8274" s="38">
        <v>3.0808569208042199E-2</v>
      </c>
      <c r="P8274" s="38">
        <v>6.24748201438848E-2</v>
      </c>
      <c r="Q8274" s="38">
        <v>0</v>
      </c>
      <c r="R8274" s="38">
        <v>0</v>
      </c>
      <c r="S8274" s="38">
        <v>0</v>
      </c>
      <c r="T8274" s="38">
        <v>0</v>
      </c>
    </row>
    <row r="8275" spans="1:20">
      <c r="A8275" s="38">
        <v>0</v>
      </c>
      <c r="B8275" s="38">
        <v>0</v>
      </c>
      <c r="C8275" s="38">
        <v>0</v>
      </c>
      <c r="D8275" s="38">
        <v>0</v>
      </c>
      <c r="E8275" s="38">
        <v>0</v>
      </c>
      <c r="F8275" s="38">
        <v>-2.99175349996796E-3</v>
      </c>
      <c r="G8275" s="38">
        <v>0</v>
      </c>
      <c r="H8275" s="38">
        <v>0</v>
      </c>
      <c r="I8275" s="38">
        <v>0</v>
      </c>
      <c r="J8275" s="38">
        <v>0.11218135088617</v>
      </c>
      <c r="K8275" s="38">
        <v>0</v>
      </c>
      <c r="L8275" s="38">
        <v>0</v>
      </c>
      <c r="M8275" s="38">
        <v>-1.97287299630086E-2</v>
      </c>
      <c r="N8275" s="38">
        <v>0.37735849056603699</v>
      </c>
      <c r="O8275" s="38">
        <v>-2.1520547945205502E-2</v>
      </c>
      <c r="P8275" s="38">
        <v>-1.85078889526662E-2</v>
      </c>
      <c r="Q8275" s="38">
        <v>-5.3994082840236698E-2</v>
      </c>
      <c r="R8275" s="38">
        <v>-3.125E-2</v>
      </c>
      <c r="S8275" s="38">
        <v>-0.19201228878648199</v>
      </c>
      <c r="T8275" s="38">
        <v>0</v>
      </c>
    </row>
    <row r="8276" spans="1:20">
      <c r="A8276" s="38">
        <v>0</v>
      </c>
      <c r="B8276" s="38">
        <v>9.2799314746759995E-2</v>
      </c>
      <c r="C8276" s="38">
        <v>0</v>
      </c>
      <c r="D8276" s="38">
        <v>0</v>
      </c>
      <c r="E8276" s="38">
        <v>5.0563302112750005E-4</v>
      </c>
      <c r="F8276" s="38">
        <v>0.18893941002411699</v>
      </c>
      <c r="G8276" s="38">
        <v>0</v>
      </c>
      <c r="H8276" s="38">
        <v>-3.0724645033641499E-3</v>
      </c>
      <c r="I8276" s="38">
        <v>1.79228486646884E-2</v>
      </c>
      <c r="J8276" s="38">
        <v>6.0634328358208896E-3</v>
      </c>
      <c r="K8276" s="38">
        <v>6.8382012053778297E-3</v>
      </c>
      <c r="L8276" s="38">
        <v>-1.1166110279728299E-2</v>
      </c>
      <c r="M8276" s="38">
        <v>0</v>
      </c>
      <c r="N8276" s="38">
        <v>0</v>
      </c>
      <c r="O8276" s="38">
        <v>0</v>
      </c>
      <c r="P8276" s="38">
        <v>0</v>
      </c>
      <c r="Q8276" s="38">
        <v>0</v>
      </c>
      <c r="R8276" s="38">
        <v>0</v>
      </c>
      <c r="S8276" s="38">
        <v>0</v>
      </c>
      <c r="T8276" s="38">
        <v>5.8103294746215402E-2</v>
      </c>
    </row>
    <row r="8277" spans="1:20">
      <c r="A8277" s="38">
        <v>-1.3846200088454899E-2</v>
      </c>
      <c r="B8277" s="38">
        <v>-1.37175262472219E-2</v>
      </c>
      <c r="C8277" s="38">
        <v>-3.0909620682347799E-2</v>
      </c>
      <c r="D8277" s="38">
        <v>0</v>
      </c>
      <c r="E8277" s="38">
        <v>0</v>
      </c>
      <c r="F8277" s="38">
        <v>-2.8208744710860301E-3</v>
      </c>
      <c r="G8277" s="38">
        <v>0.291371994342291</v>
      </c>
      <c r="H8277" s="38">
        <v>0</v>
      </c>
      <c r="I8277" s="38">
        <v>5.5948393499565499E-2</v>
      </c>
      <c r="J8277" s="38">
        <v>0.84637374686716704</v>
      </c>
      <c r="K8277" s="38">
        <v>0.30974145793123897</v>
      </c>
      <c r="L8277" s="38">
        <v>-1.4736126180104499E-2</v>
      </c>
      <c r="M8277" s="38">
        <v>1.51346184483033E-2</v>
      </c>
      <c r="N8277" s="38">
        <v>0</v>
      </c>
      <c r="O8277" s="38">
        <v>9.9340866290018801E-2</v>
      </c>
      <c r="P8277" s="38">
        <v>3.7401855817273302E-2</v>
      </c>
      <c r="Q8277" s="38">
        <v>-0.65467789665376697</v>
      </c>
      <c r="R8277" s="38">
        <v>0.12524719841793</v>
      </c>
      <c r="S8277" s="38">
        <v>-0.26186291739894502</v>
      </c>
      <c r="T8277" s="38">
        <v>-0.15476190476190399</v>
      </c>
    </row>
    <row r="8278" spans="1:20">
      <c r="A8278" s="38">
        <v>0.28571428571428498</v>
      </c>
      <c r="B8278" s="38">
        <v>2.9202279202279201E-2</v>
      </c>
      <c r="C8278" s="38">
        <v>-1.38408304498269E-3</v>
      </c>
      <c r="D8278" s="38">
        <v>2.3562023562023499E-2</v>
      </c>
      <c r="E8278" s="38">
        <v>0</v>
      </c>
      <c r="F8278" s="38">
        <v>0</v>
      </c>
      <c r="G8278" s="38">
        <v>0</v>
      </c>
      <c r="H8278" s="38">
        <v>0</v>
      </c>
      <c r="I8278" s="38">
        <v>-3.21671326922639E-2</v>
      </c>
      <c r="J8278" s="38">
        <v>-3.1051815662141199E-2</v>
      </c>
      <c r="K8278" s="38">
        <v>-3.1610588577523302E-2</v>
      </c>
      <c r="L8278" s="38">
        <v>-3.1716231100430599E-2</v>
      </c>
      <c r="M8278" s="38">
        <v>-6.7099505731813296E-4</v>
      </c>
      <c r="N8278" s="38">
        <v>0</v>
      </c>
      <c r="O8278" s="39">
        <v>1.8913960394149698E-5</v>
      </c>
      <c r="P8278" s="38">
        <v>0</v>
      </c>
      <c r="Q8278" s="38">
        <v>-4.8153091339737102E-2</v>
      </c>
      <c r="R8278" s="38">
        <v>0</v>
      </c>
      <c r="S8278" s="38">
        <v>0</v>
      </c>
      <c r="T8278" s="38">
        <v>0.34247186750771103</v>
      </c>
    </row>
    <row r="8279" spans="1:20">
      <c r="A8279" s="38">
        <v>-4.1333333333333298E-2</v>
      </c>
      <c r="B8279" s="38">
        <v>-3.47705146036161E-3</v>
      </c>
      <c r="C8279" s="38">
        <v>5.5826936496859696E-3</v>
      </c>
      <c r="D8279" s="38">
        <v>4.1637751561415604E-3</v>
      </c>
      <c r="E8279" s="38">
        <v>-2.6557619471563698E-3</v>
      </c>
      <c r="F8279" s="38">
        <v>-4.1909372872380602E-3</v>
      </c>
      <c r="G8279" s="38">
        <v>-2.3701722932936201E-3</v>
      </c>
      <c r="H8279" s="38">
        <v>5.1780329566568101E-4</v>
      </c>
      <c r="I8279" s="38">
        <v>0</v>
      </c>
      <c r="J8279" s="38">
        <v>0</v>
      </c>
      <c r="K8279" s="38">
        <v>0</v>
      </c>
      <c r="L8279" s="38">
        <v>0</v>
      </c>
      <c r="M8279" s="38">
        <v>0</v>
      </c>
      <c r="N8279" s="38">
        <v>0</v>
      </c>
      <c r="O8279" s="38">
        <v>0</v>
      </c>
      <c r="P8279" s="38">
        <v>0</v>
      </c>
      <c r="Q8279" s="38">
        <v>0.12549019607843101</v>
      </c>
      <c r="R8279" s="38">
        <v>0</v>
      </c>
      <c r="S8279" s="38">
        <v>-3.4843205574912801E-3</v>
      </c>
      <c r="T8279" s="38">
        <v>0</v>
      </c>
    </row>
    <row r="8280" spans="1:20">
      <c r="A8280" s="38">
        <v>-2.6330818925553402E-3</v>
      </c>
      <c r="B8280" s="38">
        <v>5.8006365826816005E-4</v>
      </c>
      <c r="C8280" s="38">
        <v>-4.0506592540833701E-4</v>
      </c>
      <c r="D8280" s="38">
        <v>0</v>
      </c>
      <c r="E8280" s="38">
        <v>11.2729064039408</v>
      </c>
      <c r="F8280" s="38">
        <v>8.5895480452757803E-3</v>
      </c>
      <c r="G8280" s="38">
        <v>7.1633237822338704E-4</v>
      </c>
      <c r="H8280" s="38">
        <v>3.4995625546807301E-3</v>
      </c>
      <c r="I8280" s="38">
        <v>0.125562283920055</v>
      </c>
      <c r="J8280" s="38">
        <v>-4.8153091339737102E-2</v>
      </c>
      <c r="K8280" s="38">
        <v>0</v>
      </c>
      <c r="L8280" s="38">
        <v>0</v>
      </c>
      <c r="M8280" s="38">
        <v>3.5901822825502597E-2</v>
      </c>
      <c r="N8280" s="38">
        <v>3.4483825443780199E-3</v>
      </c>
      <c r="O8280" s="38">
        <v>0.119816149091892</v>
      </c>
      <c r="P8280" s="38">
        <v>-8.5774918143201599E-4</v>
      </c>
      <c r="Q8280" s="38">
        <v>-1.40989271164388E-2</v>
      </c>
      <c r="R8280" s="38">
        <v>-3.5870364761369199E-2</v>
      </c>
      <c r="S8280" s="38">
        <v>-1.44735661071716E-2</v>
      </c>
      <c r="T8280" s="38">
        <v>-1.46178191671029E-2</v>
      </c>
    </row>
    <row r="8281" spans="1:20">
      <c r="A8281" s="38">
        <v>-1.24621297127469E-2</v>
      </c>
      <c r="B8281" s="38">
        <v>-2.62045946809643E-3</v>
      </c>
      <c r="C8281" s="38">
        <v>-1.46177178417327E-2</v>
      </c>
      <c r="D8281" s="38">
        <v>2.7169004212641099E-3</v>
      </c>
      <c r="E8281" s="38">
        <v>1.81543116490166E-3</v>
      </c>
      <c r="F8281" s="38">
        <v>4.2283298097251596E-3</v>
      </c>
      <c r="G8281" s="38">
        <v>-2.5563909774436E-3</v>
      </c>
      <c r="H8281" s="38">
        <v>-4.97512437810945E-3</v>
      </c>
      <c r="I8281" s="38">
        <v>7.9697283094810299E-3</v>
      </c>
      <c r="J8281" s="38">
        <v>-1.11913155391246E-4</v>
      </c>
      <c r="K8281" s="38">
        <v>2.1989434413779201E-2</v>
      </c>
      <c r="L8281" s="38">
        <v>4.5173527014467502E-3</v>
      </c>
      <c r="M8281" s="38">
        <v>-1.5322874863199501E-4</v>
      </c>
      <c r="N8281" s="38">
        <v>0</v>
      </c>
      <c r="O8281" s="38">
        <v>1.3369432747812399E-2</v>
      </c>
      <c r="P8281" s="38">
        <v>-1.3193049164272099E-2</v>
      </c>
      <c r="Q8281" s="38">
        <v>-1.7592962814873998E-2</v>
      </c>
      <c r="R8281" s="38">
        <v>3.8571428571428501</v>
      </c>
      <c r="S8281" s="38">
        <v>6.6448801742919297E-2</v>
      </c>
      <c r="T8281" s="38">
        <v>6.1287027579161896E-3</v>
      </c>
    </row>
    <row r="8282" spans="1:20">
      <c r="A8282" s="38">
        <v>1.3532237614323001E-4</v>
      </c>
      <c r="B8282" s="38">
        <v>0.18569306566659299</v>
      </c>
      <c r="C8282" s="38">
        <v>0</v>
      </c>
      <c r="D8282" s="38">
        <v>0</v>
      </c>
      <c r="E8282" s="38">
        <v>0</v>
      </c>
      <c r="F8282" s="38">
        <v>0</v>
      </c>
      <c r="G8282" s="38">
        <v>0</v>
      </c>
      <c r="H8282" s="38">
        <v>0</v>
      </c>
      <c r="I8282" s="38">
        <v>0</v>
      </c>
      <c r="J8282" s="38">
        <v>35.059386209645197</v>
      </c>
      <c r="K8282" s="38">
        <v>-6.5323356139399998E-3</v>
      </c>
      <c r="L8282" s="38">
        <v>0</v>
      </c>
      <c r="M8282" s="38">
        <v>-9.6799908894200295E-4</v>
      </c>
      <c r="N8282" s="38">
        <v>3.9156454830435797E-2</v>
      </c>
      <c r="O8282" s="38">
        <v>2.3859148749452398E-3</v>
      </c>
      <c r="P8282" s="38">
        <v>-9.8492517304591808E-4</v>
      </c>
      <c r="Q8282" s="38">
        <v>0</v>
      </c>
      <c r="R8282" s="38">
        <v>0</v>
      </c>
      <c r="S8282" s="38">
        <v>4.5613561057466598E-2</v>
      </c>
      <c r="T8282" s="38">
        <v>0</v>
      </c>
    </row>
    <row r="8283" spans="1:20">
      <c r="A8283" s="38">
        <v>0</v>
      </c>
      <c r="B8283" s="38">
        <v>0</v>
      </c>
      <c r="C8283" s="38">
        <v>0</v>
      </c>
      <c r="D8283" s="38">
        <v>0</v>
      </c>
      <c r="E8283" s="38">
        <v>-4.0861928420140997E-3</v>
      </c>
      <c r="F8283" s="38">
        <v>0</v>
      </c>
      <c r="G8283" s="38">
        <v>0.71934445284434301</v>
      </c>
      <c r="H8283" s="38">
        <v>1.6793334917951401E-3</v>
      </c>
      <c r="I8283" s="38">
        <v>0</v>
      </c>
      <c r="J8283" s="38">
        <v>0</v>
      </c>
      <c r="K8283" s="38">
        <v>0</v>
      </c>
      <c r="L8283" s="39">
        <v>-3.0372668538395101E-5</v>
      </c>
      <c r="M8283" s="38">
        <v>-2.1369804466289099E-4</v>
      </c>
      <c r="N8283" s="38">
        <v>-1.3893341883082101E-3</v>
      </c>
      <c r="O8283" s="38">
        <v>4.2808219178082103E-4</v>
      </c>
      <c r="P8283" s="38">
        <v>1.39067180145485E-3</v>
      </c>
      <c r="Q8283" s="38">
        <v>0</v>
      </c>
      <c r="R8283" s="38">
        <v>0</v>
      </c>
      <c r="S8283" s="38">
        <v>0</v>
      </c>
      <c r="T8283" s="38">
        <v>0.28821451429648698</v>
      </c>
    </row>
    <row r="8284" spans="1:20">
      <c r="A8284" s="38">
        <v>-2.40174672489082E-2</v>
      </c>
      <c r="B8284" s="38">
        <v>-2.0134228187919399E-2</v>
      </c>
      <c r="C8284" s="38">
        <v>-2.0547945205479399E-2</v>
      </c>
      <c r="D8284" s="38">
        <v>-1.9813519813519798E-2</v>
      </c>
      <c r="E8284" s="38">
        <v>0</v>
      </c>
      <c r="F8284" s="38">
        <v>0</v>
      </c>
      <c r="G8284" s="38">
        <v>4.9834997828918801E-2</v>
      </c>
      <c r="H8284" s="38">
        <v>0</v>
      </c>
      <c r="I8284" s="38">
        <v>0</v>
      </c>
      <c r="J8284" s="38">
        <v>0</v>
      </c>
      <c r="K8284" s="38">
        <v>0</v>
      </c>
      <c r="L8284" s="38">
        <v>0</v>
      </c>
      <c r="M8284" s="38">
        <v>6.1227266166481199E-2</v>
      </c>
      <c r="N8284" s="38">
        <v>6.2255012824534703E-2</v>
      </c>
      <c r="O8284" s="38">
        <v>4.7040782086728598E-3</v>
      </c>
      <c r="P8284" s="38">
        <v>6.87855127334378E-3</v>
      </c>
      <c r="Q8284" s="38">
        <v>0</v>
      </c>
      <c r="R8284" s="38">
        <v>0</v>
      </c>
      <c r="S8284" s="38">
        <v>9.1219142963519897E-4</v>
      </c>
      <c r="T8284" s="38">
        <v>0</v>
      </c>
    </row>
    <row r="8285" spans="1:20">
      <c r="A8285" s="38">
        <v>0</v>
      </c>
      <c r="B8285" s="38">
        <v>0</v>
      </c>
      <c r="C8285" s="38">
        <v>0</v>
      </c>
      <c r="D8285" s="38">
        <v>0</v>
      </c>
      <c r="E8285" s="38">
        <v>-1.2837601709618399E-2</v>
      </c>
      <c r="F8285" s="38">
        <v>1.7888695347059599E-2</v>
      </c>
      <c r="G8285" s="38">
        <v>-3.6625977975168297E-2</v>
      </c>
      <c r="H8285" s="38">
        <v>-1.6018862258231299E-2</v>
      </c>
      <c r="I8285" s="38">
        <v>-2.0587861932073799E-2</v>
      </c>
      <c r="J8285" s="38">
        <v>-7.1639821371759903E-3</v>
      </c>
      <c r="K8285" s="38">
        <v>-1.76712832745873E-2</v>
      </c>
      <c r="L8285" s="38">
        <v>0</v>
      </c>
      <c r="M8285" s="38">
        <v>0</v>
      </c>
      <c r="N8285" s="38">
        <v>0</v>
      </c>
      <c r="O8285" s="38">
        <v>0</v>
      </c>
      <c r="P8285" s="38">
        <v>0</v>
      </c>
      <c r="Q8285" s="38">
        <v>-1.12702343778042E-2</v>
      </c>
      <c r="R8285" s="38">
        <v>-1.1398700402947499E-2</v>
      </c>
      <c r="S8285" s="38">
        <v>0.50890463775566397</v>
      </c>
      <c r="T8285" s="38">
        <v>0.47264674389175498</v>
      </c>
    </row>
    <row r="8286" spans="1:20">
      <c r="A8286" s="38">
        <v>0.236530742383017</v>
      </c>
      <c r="B8286" s="38">
        <v>2.89556810567581E-4</v>
      </c>
      <c r="C8286" s="38">
        <v>0.132933892502649</v>
      </c>
      <c r="D8286" s="38">
        <v>-1.0637343145379801E-3</v>
      </c>
      <c r="E8286" s="38">
        <v>0</v>
      </c>
      <c r="F8286" s="38">
        <v>0</v>
      </c>
      <c r="G8286" s="38">
        <v>0</v>
      </c>
      <c r="H8286" s="38">
        <v>0</v>
      </c>
      <c r="I8286" s="38">
        <v>0</v>
      </c>
      <c r="J8286" s="38">
        <v>0</v>
      </c>
      <c r="K8286" s="38">
        <v>0</v>
      </c>
      <c r="L8286" s="38">
        <v>0</v>
      </c>
      <c r="M8286" s="38">
        <v>6.4282402871441199E-4</v>
      </c>
      <c r="N8286" s="38">
        <v>0.48240295174752501</v>
      </c>
      <c r="O8286" s="38">
        <v>2.7966890809911901E-3</v>
      </c>
      <c r="P8286" s="38">
        <v>-1.0169164779026099E-3</v>
      </c>
      <c r="Q8286" s="38">
        <v>0.34628460417678403</v>
      </c>
      <c r="R8286" s="38">
        <v>-2.0562770562770501E-2</v>
      </c>
      <c r="S8286" s="38">
        <v>-1.62062615101288E-2</v>
      </c>
      <c r="T8286" s="38">
        <v>-1</v>
      </c>
    </row>
    <row r="8287" spans="1:20">
      <c r="A8287" s="38">
        <v>0.13203832523953199</v>
      </c>
      <c r="B8287" s="38">
        <v>0.114434782608695</v>
      </c>
      <c r="C8287" s="38">
        <v>-1.7790262172284601E-2</v>
      </c>
      <c r="D8287" s="38">
        <v>0.35600042368393098</v>
      </c>
      <c r="E8287" s="38">
        <v>-4.7751691205730204E-3</v>
      </c>
      <c r="F8287" s="38">
        <v>-1.7592962814873998E-2</v>
      </c>
      <c r="G8287" s="38">
        <v>3.8571428571428501</v>
      </c>
      <c r="H8287" s="38">
        <v>6.6448801742919297E-2</v>
      </c>
      <c r="I8287" s="38">
        <v>0</v>
      </c>
      <c r="J8287" s="38">
        <v>0</v>
      </c>
      <c r="K8287" s="38">
        <v>0</v>
      </c>
      <c r="L8287" s="38">
        <v>0.19507575757575699</v>
      </c>
      <c r="M8287" s="38">
        <v>9.7011012060829703E-3</v>
      </c>
      <c r="N8287" s="38">
        <v>-7.2708387431836101E-3</v>
      </c>
      <c r="O8287" s="38">
        <v>-1.7787078210829199E-2</v>
      </c>
      <c r="P8287" s="38">
        <v>1.17177097203727E-2</v>
      </c>
      <c r="Q8287" s="38">
        <v>0</v>
      </c>
      <c r="R8287" s="38">
        <v>0</v>
      </c>
      <c r="S8287" s="38">
        <v>0</v>
      </c>
      <c r="T8287" s="38">
        <v>0</v>
      </c>
    </row>
    <row r="8288" spans="1:20">
      <c r="A8288" s="38">
        <v>0</v>
      </c>
      <c r="B8288" s="38">
        <v>0</v>
      </c>
      <c r="C8288" s="38">
        <v>0</v>
      </c>
      <c r="D8288" s="38">
        <v>0</v>
      </c>
      <c r="E8288" s="38">
        <v>0</v>
      </c>
      <c r="F8288" s="38">
        <v>0.22943949711891001</v>
      </c>
      <c r="G8288" s="38">
        <v>0</v>
      </c>
      <c r="H8288" s="38">
        <v>0</v>
      </c>
      <c r="I8288" s="38">
        <v>0</v>
      </c>
      <c r="J8288" s="38">
        <v>-6.0980238354292502E-3</v>
      </c>
      <c r="K8288" s="38">
        <v>0</v>
      </c>
      <c r="L8288" s="39">
        <v>-1.11022302462515E-16</v>
      </c>
      <c r="M8288" s="38">
        <v>0</v>
      </c>
      <c r="N8288" s="38">
        <v>0</v>
      </c>
      <c r="O8288" s="38">
        <v>0</v>
      </c>
      <c r="P8288" s="38">
        <v>0</v>
      </c>
      <c r="Q8288" s="38">
        <v>-5.5145132557895701E-2</v>
      </c>
      <c r="R8288" s="38">
        <v>3.3382316244766702E-2</v>
      </c>
      <c r="S8288" s="38">
        <v>1.1149419119422599</v>
      </c>
      <c r="T8288" s="38">
        <v>-1.2686169537969701E-2</v>
      </c>
    </row>
    <row r="8289" spans="1:20">
      <c r="A8289" s="38">
        <v>4.5815883997304599E-4</v>
      </c>
      <c r="B8289" s="38">
        <v>1.35201332418938E-3</v>
      </c>
      <c r="C8289" s="38">
        <v>0</v>
      </c>
      <c r="D8289" s="38">
        <v>0</v>
      </c>
      <c r="E8289" s="39">
        <v>1.13225599176258E-5</v>
      </c>
      <c r="F8289" s="38">
        <v>0</v>
      </c>
      <c r="G8289" s="38">
        <v>-1.9021685287348199E-3</v>
      </c>
      <c r="H8289" s="38">
        <v>0</v>
      </c>
      <c r="I8289" s="38">
        <v>4.36184619067946E-3</v>
      </c>
      <c r="J8289" s="38">
        <v>0</v>
      </c>
      <c r="K8289" s="38">
        <v>0</v>
      </c>
      <c r="L8289" s="38">
        <v>0</v>
      </c>
      <c r="M8289" s="38">
        <v>0</v>
      </c>
      <c r="N8289" s="38">
        <v>0</v>
      </c>
      <c r="O8289" s="38">
        <v>1.9765477612198601</v>
      </c>
      <c r="P8289" s="38">
        <v>0</v>
      </c>
      <c r="Q8289" s="38">
        <v>0</v>
      </c>
      <c r="R8289" s="38">
        <v>0</v>
      </c>
      <c r="S8289" s="38">
        <v>0</v>
      </c>
      <c r="T8289" s="38">
        <v>0</v>
      </c>
    </row>
    <row r="8290" spans="1:20">
      <c r="A8290" s="38">
        <v>0.33314244145552402</v>
      </c>
      <c r="B8290" s="38">
        <v>8.9431460648067507E-2</v>
      </c>
      <c r="C8290" s="38">
        <v>0.12655057760347799</v>
      </c>
      <c r="D8290" s="38">
        <v>-2.6771102345072802E-2</v>
      </c>
      <c r="E8290" s="38">
        <v>-1.8468871015787799E-2</v>
      </c>
      <c r="F8290" s="38">
        <v>-1.8816388467374701E-2</v>
      </c>
      <c r="G8290" s="38">
        <v>-1.9177234766470701E-2</v>
      </c>
      <c r="H8290" s="38">
        <v>-1.9552191737622199E-2</v>
      </c>
      <c r="I8290" s="38">
        <v>-4.2239399721853699E-2</v>
      </c>
      <c r="J8290" s="38">
        <v>-4.4102252389153503E-2</v>
      </c>
      <c r="K8290" s="38">
        <v>-4.6101670964778997E-2</v>
      </c>
      <c r="L8290" s="38">
        <v>1.97103918228279</v>
      </c>
      <c r="M8290" s="38">
        <v>0</v>
      </c>
      <c r="N8290" s="38">
        <v>0</v>
      </c>
      <c r="O8290" s="38">
        <v>0</v>
      </c>
      <c r="P8290" s="38">
        <v>0</v>
      </c>
      <c r="Q8290" s="38">
        <v>0</v>
      </c>
      <c r="R8290" s="38">
        <v>0</v>
      </c>
      <c r="S8290" s="38">
        <v>0</v>
      </c>
      <c r="T8290" s="38">
        <v>0</v>
      </c>
    </row>
    <row r="8291" spans="1:20">
      <c r="A8291" s="38">
        <v>-9.0715687286996496E-3</v>
      </c>
      <c r="B8291" s="38">
        <v>-1.0688722230791399E-2</v>
      </c>
      <c r="C8291" s="38">
        <v>1.4602279670480101</v>
      </c>
      <c r="D8291" s="38">
        <v>-1.35548746336811E-2</v>
      </c>
      <c r="E8291" s="38">
        <v>0</v>
      </c>
      <c r="F8291" s="38">
        <v>0</v>
      </c>
      <c r="G8291" s="38">
        <v>0</v>
      </c>
      <c r="H8291" s="38">
        <v>0</v>
      </c>
      <c r="I8291" s="38">
        <v>0</v>
      </c>
      <c r="J8291" s="38">
        <v>0</v>
      </c>
      <c r="K8291" s="38">
        <v>0</v>
      </c>
      <c r="L8291" s="38">
        <v>0</v>
      </c>
      <c r="M8291" s="38">
        <v>3.6611772962067198E-2</v>
      </c>
      <c r="N8291" s="38">
        <v>-3.9708061126988103E-4</v>
      </c>
      <c r="O8291" s="38">
        <v>1.4437334673957599E-3</v>
      </c>
      <c r="P8291" s="38">
        <v>-6.1931865843768896E-3</v>
      </c>
      <c r="Q8291" s="38">
        <v>0</v>
      </c>
      <c r="R8291" s="38">
        <v>0</v>
      </c>
      <c r="S8291" s="38">
        <v>0</v>
      </c>
      <c r="T8291" s="38">
        <v>0</v>
      </c>
    </row>
    <row r="8292" spans="1:20">
      <c r="A8292" s="38">
        <v>-3.36599146480734E-2</v>
      </c>
      <c r="B8292" s="38">
        <v>-2.1894632083100201E-2</v>
      </c>
      <c r="C8292" s="38">
        <v>-2.2257551669316301E-2</v>
      </c>
      <c r="D8292" s="38">
        <v>0.56097560975609695</v>
      </c>
      <c r="E8292" s="38">
        <v>0</v>
      </c>
      <c r="F8292" s="38">
        <v>1.49669520043811E-4</v>
      </c>
      <c r="G8292" s="38">
        <v>4.0549542852177399E-2</v>
      </c>
      <c r="H8292" s="38">
        <v>1.6970225558328798E-2</v>
      </c>
      <c r="I8292" s="38">
        <v>-1.6872224962999401E-2</v>
      </c>
      <c r="J8292" s="38">
        <v>-1.5154556403051101E-2</v>
      </c>
      <c r="K8292" s="38">
        <v>1.9260165087129501E-2</v>
      </c>
      <c r="L8292" s="38">
        <v>-1.54969006198759E-2</v>
      </c>
      <c r="M8292" s="38">
        <v>-1.8765246762994799E-2</v>
      </c>
      <c r="N8292" s="38">
        <v>-2.1036527060623499E-2</v>
      </c>
      <c r="O8292" s="38">
        <v>-2.0511818714592699E-2</v>
      </c>
      <c r="P8292" s="38">
        <v>-2.0941364180295002E-2</v>
      </c>
      <c r="Q8292" s="38">
        <v>-1.0783337339881099E-2</v>
      </c>
      <c r="R8292" s="38">
        <v>-1.0900885262975101E-2</v>
      </c>
      <c r="S8292" s="38">
        <v>-1.10561229862062E-2</v>
      </c>
      <c r="T8292" s="38">
        <v>-1.11797274275978E-2</v>
      </c>
    </row>
    <row r="8293" spans="1:20">
      <c r="A8293" s="38">
        <v>0</v>
      </c>
      <c r="B8293" s="38">
        <v>0</v>
      </c>
      <c r="C8293" s="38">
        <v>0</v>
      </c>
      <c r="D8293" s="38">
        <v>0</v>
      </c>
      <c r="E8293" s="38">
        <v>3.7803422204535902E-3</v>
      </c>
      <c r="F8293" s="38">
        <v>2.8344895936570701E-2</v>
      </c>
      <c r="G8293" s="38">
        <v>-3.85505011565018E-4</v>
      </c>
      <c r="H8293" s="38">
        <v>-2.4103355187041998E-3</v>
      </c>
      <c r="I8293" s="38">
        <v>0.27017083634338401</v>
      </c>
      <c r="J8293" s="38">
        <v>1.5349178741259799</v>
      </c>
      <c r="K8293" s="38">
        <v>-1.30358485836049E-2</v>
      </c>
      <c r="L8293" s="38">
        <v>0.40589281178562298</v>
      </c>
      <c r="M8293" s="38">
        <v>0.22323937110428799</v>
      </c>
      <c r="N8293" s="38">
        <v>9.2109510602733004E-3</v>
      </c>
      <c r="O8293" s="38">
        <v>2.9710100027297001E-2</v>
      </c>
      <c r="P8293" s="38">
        <v>-3.16485546726346E-3</v>
      </c>
      <c r="Q8293" s="38">
        <v>0.93426070533541505</v>
      </c>
      <c r="R8293" s="38">
        <v>3.3799008562416699E-3</v>
      </c>
      <c r="S8293" s="38">
        <v>0.106052099708061</v>
      </c>
      <c r="T8293" s="38">
        <v>0</v>
      </c>
    </row>
    <row r="8294" spans="1:20">
      <c r="A8294" s="38">
        <v>0</v>
      </c>
      <c r="B8294" s="38">
        <v>3.8617919513820702E-2</v>
      </c>
      <c r="C8294" s="38">
        <v>0</v>
      </c>
      <c r="D8294" s="38">
        <v>0</v>
      </c>
      <c r="E8294" s="38">
        <v>0</v>
      </c>
      <c r="F8294" s="38">
        <v>0</v>
      </c>
      <c r="G8294" s="38">
        <v>0</v>
      </c>
      <c r="H8294" s="38">
        <v>0</v>
      </c>
      <c r="I8294" s="38">
        <v>5.5426095559367103E-4</v>
      </c>
      <c r="J8294" s="38">
        <v>0</v>
      </c>
      <c r="K8294" s="38">
        <v>0</v>
      </c>
      <c r="L8294" s="38">
        <v>0</v>
      </c>
      <c r="M8294" s="38">
        <v>3.2856645732182103E-2</v>
      </c>
      <c r="N8294" s="38">
        <v>2.6013239253134E-2</v>
      </c>
      <c r="O8294" s="38">
        <v>5.0350892555574003E-3</v>
      </c>
      <c r="P8294" s="38">
        <v>5.5077388398281301E-4</v>
      </c>
      <c r="Q8294" s="38">
        <v>-4.3215211754537599E-4</v>
      </c>
      <c r="R8294" s="38">
        <v>0</v>
      </c>
      <c r="S8294" s="38">
        <v>1.8590575010808401E-2</v>
      </c>
      <c r="T8294" s="38">
        <v>0</v>
      </c>
    </row>
    <row r="8295" spans="1:20">
      <c r="A8295" s="38">
        <v>0</v>
      </c>
      <c r="B8295" s="38">
        <v>0</v>
      </c>
      <c r="C8295" s="38">
        <v>0</v>
      </c>
      <c r="D8295" s="38">
        <v>0</v>
      </c>
      <c r="E8295" s="38">
        <v>7.9697283094810299E-3</v>
      </c>
      <c r="F8295" s="38">
        <v>-1.11913155391246E-4</v>
      </c>
      <c r="G8295" s="38">
        <v>2.1989434413779201E-2</v>
      </c>
      <c r="H8295" s="38">
        <v>4.5173527014467502E-3</v>
      </c>
      <c r="I8295" s="38">
        <v>8.7244825462984898E-2</v>
      </c>
      <c r="J8295" s="38">
        <v>-9.7407972119363494E-3</v>
      </c>
      <c r="K8295" s="38">
        <v>0.54851878898791895</v>
      </c>
      <c r="L8295" s="38">
        <v>-3.6971590909090898E-2</v>
      </c>
      <c r="M8295" s="38">
        <v>4.9825610363738197E-4</v>
      </c>
      <c r="N8295" s="38">
        <v>-1.8924302788844601E-2</v>
      </c>
      <c r="O8295" s="38">
        <v>-2.5380710659898401E-3</v>
      </c>
      <c r="P8295" s="38">
        <v>1.7048346055979598E-2</v>
      </c>
      <c r="Q8295" s="38">
        <v>0.114570858283433</v>
      </c>
      <c r="R8295" s="38">
        <v>0.121418338108882</v>
      </c>
      <c r="S8295" s="38">
        <v>-4.9185563717662001E-2</v>
      </c>
      <c r="T8295" s="38">
        <v>-0.14208935169633799</v>
      </c>
    </row>
    <row r="8296" spans="1:20">
      <c r="A8296" s="38">
        <v>0</v>
      </c>
      <c r="B8296" s="38">
        <v>0</v>
      </c>
      <c r="C8296" s="39">
        <v>-2.7601435274569899E-5</v>
      </c>
      <c r="D8296" s="39">
        <v>2.7602197134827601E-5</v>
      </c>
      <c r="E8296" s="38">
        <v>-4.8032864591562599E-2</v>
      </c>
      <c r="F8296" s="38">
        <v>1.16182572614107E-2</v>
      </c>
      <c r="G8296" s="38">
        <v>2.1493027071369901E-2</v>
      </c>
      <c r="H8296" s="38">
        <v>0</v>
      </c>
      <c r="I8296" s="38">
        <v>0</v>
      </c>
      <c r="J8296" s="38">
        <v>1.3756996511706301</v>
      </c>
      <c r="K8296" s="38">
        <v>-5.9610288064780202E-4</v>
      </c>
      <c r="L8296" s="38">
        <v>1.00700774104892E-4</v>
      </c>
      <c r="M8296" s="38">
        <v>-3.42172797262617E-3</v>
      </c>
      <c r="N8296" s="38">
        <v>-4.9499284692417697E-2</v>
      </c>
      <c r="O8296" s="38">
        <v>3.0102347983142598E-4</v>
      </c>
      <c r="P8296" s="38">
        <v>9.6298525428829301E-2</v>
      </c>
      <c r="Q8296" s="38">
        <v>1.5144791005073099E-2</v>
      </c>
      <c r="R8296" s="38">
        <v>0.15887958115183201</v>
      </c>
      <c r="S8296" s="38">
        <v>2.17916745728408E-2</v>
      </c>
      <c r="T8296" s="38">
        <v>8.6483809709089303E-3</v>
      </c>
    </row>
    <row r="8297" spans="1:20">
      <c r="A8297" s="38">
        <v>5.6168819960279595E-4</v>
      </c>
      <c r="B8297" s="38">
        <v>4.4266396610872904E-3</v>
      </c>
      <c r="C8297" s="38">
        <v>1.9867832493741799E-4</v>
      </c>
      <c r="D8297" s="38">
        <v>5.4068755035588303E-3</v>
      </c>
      <c r="E8297" s="38">
        <v>-1.48011100832563E-2</v>
      </c>
      <c r="F8297" s="38">
        <v>-1.42410015649452E-2</v>
      </c>
      <c r="G8297" s="38">
        <v>-1.52405143673599E-2</v>
      </c>
      <c r="H8297" s="38">
        <v>-2.9340641625020002E-2</v>
      </c>
      <c r="I8297" s="38">
        <v>0</v>
      </c>
      <c r="J8297" s="38">
        <v>0</v>
      </c>
      <c r="K8297" s="38">
        <v>1.4213462517915401E-3</v>
      </c>
      <c r="L8297" s="38">
        <v>0</v>
      </c>
      <c r="M8297" s="38">
        <v>-5.4627776682533702E-4</v>
      </c>
      <c r="N8297" s="38">
        <v>-4.8425415653314798E-2</v>
      </c>
      <c r="O8297" s="38">
        <v>-9.4263511980926407E-3</v>
      </c>
      <c r="P8297" s="38">
        <v>-3.3676935235223398E-4</v>
      </c>
      <c r="Q8297" s="38">
        <v>-1.32450331125827E-2</v>
      </c>
      <c r="R8297" s="38">
        <v>7.4571215510812799E-4</v>
      </c>
      <c r="S8297" s="38">
        <v>1.4903129657228001E-3</v>
      </c>
      <c r="T8297" s="38">
        <v>8.1845238095238099E-3</v>
      </c>
    </row>
    <row r="8298" spans="1:20">
      <c r="A8298" s="38">
        <v>-1.04155149156366E-2</v>
      </c>
      <c r="B8298" s="38">
        <v>-8.9385474860334806E-3</v>
      </c>
      <c r="C8298" s="38">
        <v>-1.19165727170238E-2</v>
      </c>
      <c r="D8298" s="38">
        <v>-2.8022774209006701E-2</v>
      </c>
      <c r="E8298" s="38">
        <v>2.1536856979443502</v>
      </c>
      <c r="F8298" s="38">
        <v>2.4259363965136501E-2</v>
      </c>
      <c r="G8298" s="38">
        <v>-3.1246419681079301E-4</v>
      </c>
      <c r="H8298" s="38">
        <v>1.4065283754075299E-3</v>
      </c>
      <c r="I8298" s="38">
        <v>-2.48304117365088E-4</v>
      </c>
      <c r="J8298" s="38">
        <v>0</v>
      </c>
      <c r="K8298" s="38">
        <v>0</v>
      </c>
      <c r="L8298" s="38">
        <v>0</v>
      </c>
      <c r="M8298" s="38">
        <v>0.365383358285223</v>
      </c>
      <c r="N8298" s="38">
        <v>2.9543028896123201E-4</v>
      </c>
      <c r="O8298" s="38">
        <v>0.17689880473622799</v>
      </c>
      <c r="P8298" s="38">
        <v>-2.9330429055474802E-3</v>
      </c>
      <c r="Q8298" s="38">
        <v>-2.3078251856970201E-2</v>
      </c>
      <c r="R8298" s="38">
        <v>3.4607631644092298</v>
      </c>
      <c r="S8298" s="38">
        <v>-1.7568199655929598E-2</v>
      </c>
      <c r="T8298" s="38">
        <v>-1.58165282720443E-2</v>
      </c>
    </row>
    <row r="8299" spans="1:20">
      <c r="A8299" s="38">
        <v>0</v>
      </c>
      <c r="B8299" s="38">
        <v>0</v>
      </c>
      <c r="C8299" s="38">
        <v>0</v>
      </c>
      <c r="D8299" s="38">
        <v>0</v>
      </c>
      <c r="E8299" s="38">
        <v>0</v>
      </c>
      <c r="F8299" s="38">
        <v>0</v>
      </c>
      <c r="G8299" s="38">
        <v>0</v>
      </c>
      <c r="H8299" s="38">
        <v>0</v>
      </c>
      <c r="I8299" s="38">
        <v>3.5507265913563901E-2</v>
      </c>
      <c r="J8299" s="38">
        <v>1.6502811914184501</v>
      </c>
      <c r="K8299" s="38">
        <v>-5.0298648223828998E-3</v>
      </c>
      <c r="L8299" s="38">
        <v>0.30790876777251103</v>
      </c>
      <c r="M8299" s="38">
        <v>0</v>
      </c>
      <c r="N8299" s="38">
        <v>0</v>
      </c>
      <c r="O8299" s="38">
        <v>0</v>
      </c>
      <c r="P8299" s="38">
        <v>2.3706295736039399E-3</v>
      </c>
      <c r="Q8299" s="38">
        <v>-2.2353409392411601E-2</v>
      </c>
      <c r="R8299" s="38">
        <v>6.7202659610556895E-2</v>
      </c>
      <c r="S8299" s="38">
        <v>-4.50109666550111E-2</v>
      </c>
      <c r="T8299" s="38">
        <v>-2.1469227440668301E-2</v>
      </c>
    </row>
    <row r="8300" spans="1:20">
      <c r="A8300" s="38">
        <v>0</v>
      </c>
      <c r="B8300" s="38">
        <v>0</v>
      </c>
      <c r="C8300" s="38">
        <v>1.1312298754024901</v>
      </c>
      <c r="D8300" s="38">
        <v>-6.02281031637207E-3</v>
      </c>
      <c r="E8300" s="38">
        <v>0</v>
      </c>
      <c r="F8300" s="38">
        <v>0</v>
      </c>
      <c r="G8300" s="38">
        <v>0</v>
      </c>
      <c r="H8300" s="38">
        <v>0</v>
      </c>
      <c r="I8300" s="38">
        <v>3.1886823409366899E-3</v>
      </c>
      <c r="J8300" s="38">
        <v>4.5815883997304599E-4</v>
      </c>
      <c r="K8300" s="38">
        <v>1.35201332418938E-3</v>
      </c>
      <c r="L8300" s="38">
        <v>0</v>
      </c>
      <c r="M8300" s="38">
        <v>0</v>
      </c>
      <c r="N8300" s="38">
        <v>0</v>
      </c>
      <c r="O8300" s="38">
        <v>0</v>
      </c>
      <c r="P8300" s="38">
        <v>0</v>
      </c>
      <c r="Q8300" s="38">
        <v>0</v>
      </c>
      <c r="R8300" s="38">
        <v>0</v>
      </c>
      <c r="S8300" s="38">
        <v>0</v>
      </c>
      <c r="T8300" s="38">
        <v>0</v>
      </c>
    </row>
    <row r="8301" spans="1:20">
      <c r="A8301" s="38">
        <v>0</v>
      </c>
      <c r="B8301" s="38">
        <v>0</v>
      </c>
      <c r="C8301" s="38">
        <v>0</v>
      </c>
      <c r="D8301" s="38">
        <v>0</v>
      </c>
      <c r="E8301" s="38">
        <v>0</v>
      </c>
      <c r="F8301" s="38">
        <v>18.307399898631498</v>
      </c>
      <c r="G8301" s="38">
        <v>0.71463635528370895</v>
      </c>
      <c r="H8301" s="38">
        <v>1.3380998675679301E-2</v>
      </c>
      <c r="I8301" s="38">
        <v>0</v>
      </c>
      <c r="J8301" s="38">
        <v>0</v>
      </c>
      <c r="K8301" s="38">
        <v>0</v>
      </c>
      <c r="L8301" s="38">
        <v>0</v>
      </c>
      <c r="M8301" s="38">
        <v>0</v>
      </c>
      <c r="N8301" s="38">
        <v>0</v>
      </c>
      <c r="O8301" s="38">
        <v>0</v>
      </c>
      <c r="P8301" s="38">
        <v>0</v>
      </c>
      <c r="Q8301" s="38">
        <v>0.119491140390731</v>
      </c>
      <c r="R8301" s="38">
        <v>1.42045454545454E-2</v>
      </c>
      <c r="S8301" s="38">
        <v>2.3609443777511001E-2</v>
      </c>
      <c r="T8301" s="38">
        <v>-1</v>
      </c>
    </row>
    <row r="8302" spans="1:20">
      <c r="A8302" s="38">
        <v>5.2631578947368397E-2</v>
      </c>
      <c r="B8302" s="38">
        <v>-1.42857142857142E-2</v>
      </c>
      <c r="C8302" s="38">
        <v>-1.4492753623188401E-2</v>
      </c>
      <c r="D8302" s="38">
        <v>-1.47058823529411E-2</v>
      </c>
      <c r="E8302" s="38">
        <v>0.82825040128410898</v>
      </c>
      <c r="F8302" s="38">
        <v>0</v>
      </c>
      <c r="G8302" s="38">
        <v>0.158789386401326</v>
      </c>
      <c r="H8302" s="38">
        <v>9.8284752183520705E-3</v>
      </c>
      <c r="I8302" s="38">
        <v>0</v>
      </c>
      <c r="J8302" s="38">
        <v>1.1649444903949601E-3</v>
      </c>
      <c r="K8302" s="38">
        <v>0</v>
      </c>
      <c r="L8302" s="38">
        <v>0</v>
      </c>
      <c r="M8302" s="38">
        <v>0</v>
      </c>
      <c r="N8302" s="38">
        <v>0</v>
      </c>
      <c r="O8302" s="38">
        <v>0</v>
      </c>
      <c r="P8302" s="38">
        <v>0</v>
      </c>
      <c r="Q8302" s="38">
        <v>-8.6685600440844293E-3</v>
      </c>
      <c r="R8302" s="38">
        <v>-3.03593953776751E-2</v>
      </c>
      <c r="S8302" s="38">
        <v>0.31204109981699102</v>
      </c>
      <c r="T8302" s="38">
        <v>2.0435257541382999E-2</v>
      </c>
    </row>
    <row r="8303" spans="1:20">
      <c r="A8303" s="38">
        <v>3.1930333817126902E-3</v>
      </c>
      <c r="B8303" s="38">
        <v>0.19762731481481399</v>
      </c>
      <c r="C8303" s="38">
        <v>0.16525730852862999</v>
      </c>
      <c r="D8303" s="38">
        <v>1.7416545718432399E-2</v>
      </c>
      <c r="E8303" s="38">
        <v>0</v>
      </c>
      <c r="F8303" s="38">
        <v>0</v>
      </c>
      <c r="G8303" s="38">
        <v>0</v>
      </c>
      <c r="H8303" s="38">
        <v>0</v>
      </c>
      <c r="I8303" s="38">
        <v>0</v>
      </c>
      <c r="J8303" s="38">
        <v>0</v>
      </c>
      <c r="K8303" s="38">
        <v>0</v>
      </c>
      <c r="L8303" s="38">
        <v>0</v>
      </c>
      <c r="M8303" s="38">
        <v>-3.6144578313252997E-2</v>
      </c>
      <c r="N8303" s="38">
        <v>-0.05</v>
      </c>
      <c r="O8303" s="38">
        <v>-3.94736842105263E-2</v>
      </c>
      <c r="P8303" s="38">
        <v>-5.4794520547945001E-2</v>
      </c>
      <c r="Q8303" s="38">
        <v>0</v>
      </c>
      <c r="R8303" s="38">
        <v>0</v>
      </c>
      <c r="S8303" s="38">
        <v>0</v>
      </c>
      <c r="T8303" s="38">
        <v>0</v>
      </c>
    </row>
    <row r="8304" spans="1:20">
      <c r="A8304" s="38">
        <v>-1.6652059596844699E-2</v>
      </c>
      <c r="B8304" s="38">
        <v>-1.7156862745097999E-2</v>
      </c>
      <c r="C8304" s="38">
        <v>-1.7456359102244499E-2</v>
      </c>
      <c r="D8304" s="38">
        <v>-1.7766497461928901E-2</v>
      </c>
      <c r="E8304" s="38">
        <v>1.4451392836839101</v>
      </c>
      <c r="F8304" s="38">
        <v>5.1150895140664898E-2</v>
      </c>
      <c r="G8304" s="38">
        <v>0.20703384207033801</v>
      </c>
      <c r="H8304" s="38">
        <v>0</v>
      </c>
      <c r="I8304" s="38">
        <v>1.7571521456436801E-2</v>
      </c>
      <c r="J8304" s="38">
        <v>2.9354163671506801E-2</v>
      </c>
      <c r="K8304" s="38">
        <v>0.26654520737570297</v>
      </c>
      <c r="L8304" s="38">
        <v>-2.6269873943812502E-3</v>
      </c>
      <c r="M8304" s="38">
        <v>9.5869284314950098E-4</v>
      </c>
      <c r="N8304" s="38">
        <v>0</v>
      </c>
      <c r="O8304" s="38">
        <v>0</v>
      </c>
      <c r="P8304" s="38">
        <v>0.99627300741234304</v>
      </c>
      <c r="Q8304" s="38">
        <v>2.52961442257775E-2</v>
      </c>
      <c r="R8304" s="38">
        <v>2.96637258662566E-3</v>
      </c>
      <c r="S8304" s="38">
        <v>0.24541954565156399</v>
      </c>
      <c r="T8304" s="38">
        <v>1.5128995672165401E-2</v>
      </c>
    </row>
    <row r="8305" spans="1:20">
      <c r="A8305" s="38">
        <v>-1.5423910482025601E-2</v>
      </c>
      <c r="B8305" s="38">
        <v>-1.56693946880791E-2</v>
      </c>
      <c r="C8305" s="38">
        <v>-1.5918833167961499E-2</v>
      </c>
      <c r="D8305" s="38">
        <v>-1.61723563497819E-2</v>
      </c>
      <c r="E8305" s="38">
        <v>0</v>
      </c>
      <c r="F8305" s="38">
        <v>0</v>
      </c>
      <c r="G8305" s="38">
        <v>0</v>
      </c>
      <c r="H8305" s="38">
        <v>0</v>
      </c>
      <c r="I8305" s="38">
        <v>0</v>
      </c>
      <c r="J8305" s="38">
        <v>0</v>
      </c>
      <c r="K8305" s="38">
        <v>0</v>
      </c>
      <c r="L8305" s="38">
        <v>0</v>
      </c>
      <c r="M8305" s="38">
        <v>5.9578619473873398E-2</v>
      </c>
      <c r="N8305" s="38">
        <v>-2.42941138463529E-3</v>
      </c>
      <c r="O8305" s="38">
        <v>-8.8452271461326101E-2</v>
      </c>
      <c r="P8305" s="38">
        <v>1.5418776090237801E-3</v>
      </c>
      <c r="Q8305" s="38">
        <v>-4.6965460202433697E-3</v>
      </c>
      <c r="R8305" s="38">
        <v>-1.00903182407231E-3</v>
      </c>
      <c r="S8305" s="38">
        <v>0.24055651829479599</v>
      </c>
      <c r="T8305" s="38">
        <v>7.5145117722561598E-3</v>
      </c>
    </row>
    <row r="8306" spans="1:20">
      <c r="A8306" s="38">
        <v>0.140331524217152</v>
      </c>
      <c r="B8306" s="38">
        <v>-7.59705920288918E-3</v>
      </c>
      <c r="C8306" s="38">
        <v>0.53379862492039298</v>
      </c>
      <c r="D8306" s="38">
        <v>-1.60068467613463E-2</v>
      </c>
      <c r="E8306" s="38">
        <v>3.27801322376355E-3</v>
      </c>
      <c r="F8306" s="38">
        <v>-1.8302463873509499E-3</v>
      </c>
      <c r="G8306" s="38">
        <v>0</v>
      </c>
      <c r="H8306" s="38">
        <v>2.9640878874182102</v>
      </c>
      <c r="I8306" s="38">
        <v>0</v>
      </c>
      <c r="J8306" s="38">
        <v>0</v>
      </c>
      <c r="K8306" s="38">
        <v>0</v>
      </c>
      <c r="L8306" s="38">
        <v>0</v>
      </c>
      <c r="M8306" s="38">
        <v>5.6021714269967902E-2</v>
      </c>
      <c r="N8306" s="38">
        <v>3.01259051471067E-2</v>
      </c>
      <c r="O8306" s="38">
        <v>-6.7760974744787601E-3</v>
      </c>
      <c r="P8306" s="38">
        <v>-1.2139915071602499E-2</v>
      </c>
      <c r="Q8306" s="38">
        <v>0</v>
      </c>
      <c r="R8306" s="38">
        <v>0</v>
      </c>
      <c r="S8306" s="38">
        <v>-5.35113647946183E-2</v>
      </c>
      <c r="T8306" s="38">
        <v>0</v>
      </c>
    </row>
    <row r="8307" spans="1:20">
      <c r="A8307" s="38">
        <v>0</v>
      </c>
      <c r="B8307" s="38">
        <v>0</v>
      </c>
      <c r="C8307" s="38">
        <v>4.5613561057466598E-2</v>
      </c>
      <c r="D8307" s="38">
        <v>0</v>
      </c>
      <c r="E8307" s="38">
        <v>4.64846595974862E-4</v>
      </c>
      <c r="F8307" s="38">
        <v>4.3365523974787598E-4</v>
      </c>
      <c r="G8307" s="38">
        <v>0</v>
      </c>
      <c r="H8307" s="38">
        <v>0.33532686992359501</v>
      </c>
      <c r="I8307" s="38">
        <v>-1.17172085116717E-2</v>
      </c>
      <c r="J8307" s="38">
        <v>-1.18684153945389E-2</v>
      </c>
      <c r="K8307" s="38">
        <v>-1.48272024767955E-2</v>
      </c>
      <c r="L8307" s="38">
        <v>-1.20781482696821E-2</v>
      </c>
      <c r="M8307" s="38">
        <v>0.12637937290559401</v>
      </c>
      <c r="N8307" s="38">
        <v>-7.3372242856060005E-2</v>
      </c>
      <c r="O8307" s="38">
        <v>7.9182004089979496E-2</v>
      </c>
      <c r="P8307" s="38">
        <v>0.30036761919199501</v>
      </c>
      <c r="Q8307" s="38">
        <v>-4.3446513326031298E-2</v>
      </c>
      <c r="R8307" s="38">
        <v>-4.5610687022900699E-2</v>
      </c>
      <c r="S8307" s="38">
        <v>-4.7790441911617798E-2</v>
      </c>
      <c r="T8307" s="38">
        <v>-5.0188996220075499E-2</v>
      </c>
    </row>
    <row r="8308" spans="1:20">
      <c r="A8308" s="38">
        <v>1.9593696087443799</v>
      </c>
      <c r="B8308" s="38">
        <v>-1.72473952848111E-2</v>
      </c>
      <c r="C8308" s="38">
        <v>-1.6007568631314001E-2</v>
      </c>
      <c r="D8308" s="38">
        <v>0</v>
      </c>
      <c r="E8308" s="38">
        <v>1.13106146633237E-2</v>
      </c>
      <c r="F8308" s="38">
        <v>0</v>
      </c>
      <c r="G8308" s="38">
        <v>4.5581385007059097E-3</v>
      </c>
      <c r="H8308" s="38">
        <v>4.3105833397892E-3</v>
      </c>
      <c r="I8308" s="38">
        <v>-0.109221087194454</v>
      </c>
      <c r="J8308" s="38">
        <v>0.125684738647417</v>
      </c>
      <c r="K8308" s="38">
        <v>-1.5887453762658401E-2</v>
      </c>
      <c r="L8308" s="38">
        <v>-0.106630106599297</v>
      </c>
      <c r="M8308" s="38">
        <v>-4.0527540729247503E-2</v>
      </c>
      <c r="N8308" s="38">
        <v>-4.2239399721853699E-2</v>
      </c>
      <c r="O8308" s="38">
        <v>-4.4102252389153503E-2</v>
      </c>
      <c r="P8308" s="38">
        <v>-4.6101670964778997E-2</v>
      </c>
      <c r="Q8308" s="38">
        <v>-1.43830431491294E-2</v>
      </c>
      <c r="R8308" s="38">
        <v>6.1443932411674304E-3</v>
      </c>
      <c r="S8308" s="38">
        <v>0.12748091603053399</v>
      </c>
      <c r="T8308" s="38">
        <v>-1.8280297901150901E-2</v>
      </c>
    </row>
    <row r="8309" spans="1:20">
      <c r="A8309" s="38">
        <v>1.2496173858885899</v>
      </c>
      <c r="B8309" s="38">
        <v>1.4341898952248799E-3</v>
      </c>
      <c r="C8309" s="38">
        <v>4.6116421357840498E-3</v>
      </c>
      <c r="D8309" s="38">
        <v>1.8659223054610301E-2</v>
      </c>
      <c r="E8309" s="38">
        <v>0</v>
      </c>
      <c r="F8309" s="38">
        <v>0</v>
      </c>
      <c r="G8309" s="38">
        <v>0</v>
      </c>
      <c r="H8309" s="38">
        <v>0</v>
      </c>
      <c r="I8309" s="38">
        <v>-3.7718420484925E-3</v>
      </c>
      <c r="J8309" s="38">
        <v>-1.13394216100457E-2</v>
      </c>
      <c r="K8309" s="38">
        <v>-0.58011168035254301</v>
      </c>
      <c r="L8309" s="38">
        <v>5.8488302331633404E-3</v>
      </c>
      <c r="M8309" s="38">
        <v>0</v>
      </c>
      <c r="N8309" s="38">
        <v>0</v>
      </c>
      <c r="O8309" s="38">
        <v>1.12335975147448</v>
      </c>
      <c r="P8309" s="38">
        <v>-1.05208116016457E-2</v>
      </c>
      <c r="Q8309" s="38">
        <v>0</v>
      </c>
      <c r="R8309" s="38">
        <v>1.64595969397377</v>
      </c>
      <c r="S8309" s="38">
        <v>0</v>
      </c>
      <c r="T8309" s="38">
        <v>0</v>
      </c>
    </row>
    <row r="8310" spans="1:20">
      <c r="A8310" s="38">
        <v>2.8421269906796398E-3</v>
      </c>
      <c r="B8310" s="38">
        <v>2.5332488917044499E-4</v>
      </c>
      <c r="C8310" s="38">
        <v>0</v>
      </c>
      <c r="D8310" s="38">
        <v>0</v>
      </c>
      <c r="E8310" s="38">
        <v>8.5324117848864997E-2</v>
      </c>
      <c r="F8310" s="38">
        <v>0</v>
      </c>
      <c r="G8310" s="38">
        <v>0</v>
      </c>
      <c r="H8310" s="38">
        <v>0</v>
      </c>
      <c r="I8310" s="38">
        <v>0</v>
      </c>
      <c r="J8310" s="38">
        <v>0</v>
      </c>
      <c r="K8310" s="38">
        <v>0</v>
      </c>
      <c r="L8310" s="38">
        <v>0</v>
      </c>
      <c r="M8310" s="38">
        <v>0</v>
      </c>
      <c r="N8310" s="38">
        <v>0</v>
      </c>
      <c r="O8310" s="38">
        <v>-2.48304117365088E-4</v>
      </c>
      <c r="P8310" s="38">
        <v>0</v>
      </c>
      <c r="Q8310" s="38">
        <v>-3.14295608444747E-3</v>
      </c>
      <c r="R8310" s="38">
        <v>9.2964035984158699E-2</v>
      </c>
      <c r="S8310" s="38">
        <v>2.3270453814455899E-2</v>
      </c>
      <c r="T8310" s="38">
        <v>1.0755653365474301E-2</v>
      </c>
    </row>
    <row r="8311" spans="1:20">
      <c r="A8311" s="38">
        <v>0</v>
      </c>
      <c r="B8311" s="38">
        <v>0</v>
      </c>
      <c r="C8311" s="38">
        <v>0</v>
      </c>
      <c r="D8311" s="38">
        <v>0</v>
      </c>
      <c r="E8311" s="38">
        <v>6.0088980384347698E-4</v>
      </c>
      <c r="F8311" s="38">
        <v>0</v>
      </c>
      <c r="G8311" s="38">
        <v>0</v>
      </c>
      <c r="H8311" s="38">
        <v>0</v>
      </c>
      <c r="I8311" s="38">
        <v>0</v>
      </c>
      <c r="J8311" s="38">
        <v>0</v>
      </c>
      <c r="K8311" s="38">
        <v>0</v>
      </c>
      <c r="L8311" s="38">
        <v>0</v>
      </c>
      <c r="M8311" s="38">
        <v>3.05553734181363E-2</v>
      </c>
      <c r="N8311" s="38">
        <v>-1.21797144129649E-2</v>
      </c>
      <c r="O8311" s="38">
        <v>3.3281498725604798E-2</v>
      </c>
      <c r="P8311" s="38">
        <v>-8.5488352212014299E-4</v>
      </c>
      <c r="Q8311" s="38">
        <v>0</v>
      </c>
      <c r="R8311" s="38">
        <v>0</v>
      </c>
      <c r="S8311" s="38">
        <v>0</v>
      </c>
      <c r="T8311" s="38">
        <v>0</v>
      </c>
    </row>
    <row r="8312" spans="1:20">
      <c r="A8312" s="38">
        <v>-5.2356020942408302E-3</v>
      </c>
      <c r="B8312" s="38">
        <v>0</v>
      </c>
      <c r="C8312" s="38">
        <v>0</v>
      </c>
      <c r="D8312" s="38">
        <v>5.2631578947368403E-3</v>
      </c>
      <c r="E8312" s="38">
        <v>0</v>
      </c>
      <c r="F8312" s="38">
        <v>0</v>
      </c>
      <c r="G8312" s="38">
        <v>0</v>
      </c>
      <c r="H8312" s="38">
        <v>0</v>
      </c>
      <c r="I8312" s="38">
        <v>0</v>
      </c>
      <c r="J8312" s="38">
        <v>0</v>
      </c>
      <c r="K8312" s="38">
        <v>0</v>
      </c>
      <c r="L8312" s="38">
        <v>0</v>
      </c>
      <c r="M8312" s="38">
        <v>0.17030053034767201</v>
      </c>
      <c r="N8312" s="38">
        <v>2.0140986908358499E-2</v>
      </c>
      <c r="O8312" s="38">
        <v>4.7164637490402499E-2</v>
      </c>
      <c r="P8312" s="38">
        <v>1.4507175028804799E-2</v>
      </c>
      <c r="Q8312" s="38">
        <v>5.6007226738933998E-2</v>
      </c>
      <c r="R8312" s="38">
        <v>6.5583119475335003E-3</v>
      </c>
      <c r="S8312" s="38">
        <v>6.5155807365438996E-3</v>
      </c>
      <c r="T8312" s="38">
        <v>-8.4435688150858394E-3</v>
      </c>
    </row>
    <row r="8313" spans="1:20">
      <c r="A8313" s="38">
        <v>0.116272346166819</v>
      </c>
      <c r="B8313" s="38">
        <v>-1.3683847017180201E-2</v>
      </c>
      <c r="C8313" s="38">
        <v>-1.3873692502954201E-2</v>
      </c>
      <c r="D8313" s="38">
        <v>0.27061068702290098</v>
      </c>
      <c r="E8313" s="38">
        <v>0</v>
      </c>
      <c r="F8313" s="38">
        <v>0</v>
      </c>
      <c r="G8313" s="38">
        <v>0</v>
      </c>
      <c r="H8313" s="38">
        <v>0</v>
      </c>
      <c r="I8313" s="38">
        <v>-2.8347133911685702E-3</v>
      </c>
      <c r="J8313" s="38">
        <v>2.4570613836289799E-2</v>
      </c>
      <c r="K8313" s="38">
        <v>-1.02350892187961E-2</v>
      </c>
      <c r="L8313" s="38">
        <v>0.118606079147383</v>
      </c>
      <c r="M8313" s="38">
        <v>0.25915076545666998</v>
      </c>
      <c r="N8313" s="38">
        <v>-2.29748687101127E-4</v>
      </c>
      <c r="O8313" s="38">
        <v>0</v>
      </c>
      <c r="P8313" s="38">
        <v>-8.4658866591510703E-4</v>
      </c>
      <c r="Q8313" s="38">
        <v>4.4193469187331202E-3</v>
      </c>
      <c r="R8313" s="38">
        <v>3.05548765582987E-3</v>
      </c>
      <c r="S8313" s="38">
        <v>9.5040818813208194E-3</v>
      </c>
      <c r="T8313" s="38">
        <v>0.106698853349426</v>
      </c>
    </row>
    <row r="8314" spans="1:20">
      <c r="A8314" s="38">
        <v>-2.7073019801980101E-2</v>
      </c>
      <c r="B8314" s="38">
        <v>-2.7826363491811001E-2</v>
      </c>
      <c r="C8314" s="38">
        <v>9.2329080798168206E-2</v>
      </c>
      <c r="D8314" s="38">
        <v>0.117316762746125</v>
      </c>
      <c r="E8314" s="38">
        <v>0</v>
      </c>
      <c r="F8314" s="38">
        <v>0</v>
      </c>
      <c r="G8314" s="38">
        <v>0</v>
      </c>
      <c r="H8314" s="38">
        <v>0</v>
      </c>
      <c r="I8314" s="38">
        <v>0.95957650504026504</v>
      </c>
      <c r="J8314" s="38">
        <v>2.2444979624211801E-2</v>
      </c>
      <c r="K8314" s="38">
        <v>1.13106146633237E-2</v>
      </c>
      <c r="L8314" s="38">
        <v>0</v>
      </c>
      <c r="M8314" s="38">
        <v>0</v>
      </c>
      <c r="N8314" s="38">
        <v>0</v>
      </c>
      <c r="O8314" s="38">
        <v>3.5338262215164999E-2</v>
      </c>
      <c r="P8314" s="38">
        <v>0</v>
      </c>
      <c r="Q8314" s="38">
        <v>0.24549002854535201</v>
      </c>
      <c r="R8314" s="38">
        <v>2.44313132415536E-2</v>
      </c>
      <c r="S8314" s="38">
        <v>8.3325723678202793E-3</v>
      </c>
      <c r="T8314" s="38">
        <v>0.20137804040541199</v>
      </c>
    </row>
    <row r="8315" spans="1:20">
      <c r="A8315" s="38">
        <v>-0.13765182186234801</v>
      </c>
      <c r="B8315" s="38">
        <v>0</v>
      </c>
      <c r="C8315" s="38">
        <v>0</v>
      </c>
      <c r="D8315" s="38">
        <v>0</v>
      </c>
      <c r="E8315" s="38">
        <v>0</v>
      </c>
      <c r="F8315" s="38">
        <v>3.6276449721018802E-2</v>
      </c>
      <c r="G8315" s="38">
        <v>1.5482006468051001E-4</v>
      </c>
      <c r="H8315" s="38">
        <v>1.9238962178153101</v>
      </c>
      <c r="I8315" s="38">
        <v>0.246495429776762</v>
      </c>
      <c r="J8315" s="38">
        <v>0.73230449229250505</v>
      </c>
      <c r="K8315" s="38">
        <v>-3.6733842451500999E-3</v>
      </c>
      <c r="L8315" s="38">
        <v>5.8214648643943796E-4</v>
      </c>
      <c r="M8315" s="38">
        <v>1.8624263671079701E-2</v>
      </c>
      <c r="N8315" s="38">
        <v>5.6567484862295701E-2</v>
      </c>
      <c r="O8315" s="38">
        <v>6.4703700188931904E-4</v>
      </c>
      <c r="P8315" s="38">
        <v>7.7271540405657604E-2</v>
      </c>
      <c r="Q8315" s="38">
        <v>0</v>
      </c>
      <c r="R8315" s="38">
        <v>0</v>
      </c>
      <c r="S8315" s="38">
        <v>0</v>
      </c>
      <c r="T8315" s="38">
        <v>0</v>
      </c>
    </row>
    <row r="8316" spans="1:20">
      <c r="A8316" s="38">
        <v>-1.5873015873015799E-2</v>
      </c>
      <c r="B8316" s="38">
        <v>3.2258064516128997E-2</v>
      </c>
      <c r="C8316" s="38">
        <v>0</v>
      </c>
      <c r="D8316" s="38">
        <v>-1</v>
      </c>
      <c r="E8316" s="38">
        <v>-2.7073019801980101E-2</v>
      </c>
      <c r="F8316" s="38">
        <v>-2.7826363491811001E-2</v>
      </c>
      <c r="G8316" s="38">
        <v>9.2329080798168206E-2</v>
      </c>
      <c r="H8316" s="38">
        <v>0.117316762746125</v>
      </c>
      <c r="I8316" s="38">
        <v>2.2099447513812101E-4</v>
      </c>
      <c r="J8316" s="38">
        <v>4.4189129474149301E-4</v>
      </c>
      <c r="K8316" s="38">
        <v>6.6254416961130703E-4</v>
      </c>
      <c r="L8316" s="38">
        <v>0</v>
      </c>
      <c r="M8316" s="38">
        <v>2.8421269906796398E-3</v>
      </c>
      <c r="N8316" s="38">
        <v>2.5332488917044499E-4</v>
      </c>
      <c r="O8316" s="38">
        <v>0</v>
      </c>
      <c r="P8316" s="38">
        <v>0</v>
      </c>
      <c r="Q8316" s="38">
        <v>-6.13254203758654E-2</v>
      </c>
      <c r="R8316" s="38">
        <v>-6.53319283456269E-2</v>
      </c>
      <c r="S8316" s="38">
        <v>-7.0274332957534699E-2</v>
      </c>
      <c r="T8316" s="38">
        <v>-7.4777687954729194E-2</v>
      </c>
    </row>
    <row r="8317" spans="1:20">
      <c r="A8317" s="38">
        <v>-0.64667080552537604</v>
      </c>
      <c r="B8317" s="38">
        <v>-2.8552602679552102E-3</v>
      </c>
      <c r="C8317" s="38">
        <v>-4.5814977973568302E-2</v>
      </c>
      <c r="D8317" s="38">
        <v>1.4081255771006501E-2</v>
      </c>
      <c r="E8317" s="38">
        <v>-7.5826508947528001E-2</v>
      </c>
      <c r="F8317" s="38">
        <v>-4.5230778410955699E-2</v>
      </c>
      <c r="G8317" s="38">
        <v>-2.3024280491234599E-2</v>
      </c>
      <c r="H8317" s="38">
        <v>-2.35636926580562E-2</v>
      </c>
      <c r="I8317" s="38">
        <v>-5.2101923585558601E-3</v>
      </c>
      <c r="J8317" s="38">
        <v>4.6205472379969102E-2</v>
      </c>
      <c r="K8317" s="38">
        <v>-9.6225018504811997E-3</v>
      </c>
      <c r="L8317" s="38">
        <v>4.9825610363738197E-4</v>
      </c>
      <c r="M8317" s="38">
        <v>-1.26855258150455E-4</v>
      </c>
      <c r="N8317" s="38">
        <v>-1.3744396515272299E-4</v>
      </c>
      <c r="O8317" s="38">
        <v>-1.26888792547403E-4</v>
      </c>
      <c r="P8317" s="38">
        <v>-1.37480303302604E-4</v>
      </c>
      <c r="Q8317" s="38">
        <v>-5.6292457643046898E-2</v>
      </c>
      <c r="R8317" s="38">
        <v>0</v>
      </c>
      <c r="S8317" s="38">
        <v>0</v>
      </c>
      <c r="T8317" s="38">
        <v>0</v>
      </c>
    </row>
    <row r="8318" spans="1:20">
      <c r="A8318" s="38">
        <v>0</v>
      </c>
      <c r="B8318" s="38">
        <v>0</v>
      </c>
      <c r="C8318" s="38">
        <v>0</v>
      </c>
      <c r="D8318" s="38">
        <v>0</v>
      </c>
      <c r="E8318" s="38">
        <v>0.67004621627620997</v>
      </c>
      <c r="F8318" s="38">
        <v>1.6562373990052399E-3</v>
      </c>
      <c r="G8318" s="38">
        <v>0</v>
      </c>
      <c r="H8318" s="38">
        <v>3.8617919513820702E-2</v>
      </c>
      <c r="I8318" s="38">
        <v>0</v>
      </c>
      <c r="J8318" s="38">
        <v>0</v>
      </c>
      <c r="K8318" s="38">
        <v>0</v>
      </c>
      <c r="L8318" s="38">
        <v>0</v>
      </c>
      <c r="M8318" s="38">
        <v>0</v>
      </c>
      <c r="N8318" s="38">
        <v>0</v>
      </c>
      <c r="O8318" s="38">
        <v>0</v>
      </c>
      <c r="P8318" s="38">
        <v>0</v>
      </c>
      <c r="Q8318" s="39">
        <v>8.45880561664693E-5</v>
      </c>
      <c r="R8318" s="38">
        <v>1.6916180326482201E-4</v>
      </c>
      <c r="S8318" s="38">
        <v>1.9027484143763199E-4</v>
      </c>
      <c r="T8318" s="38">
        <v>4.1852501638166102E-3</v>
      </c>
    </row>
    <row r="8319" spans="1:20">
      <c r="A8319" s="38">
        <v>0</v>
      </c>
      <c r="B8319" s="38">
        <v>0</v>
      </c>
      <c r="C8319" s="38">
        <v>0</v>
      </c>
      <c r="D8319" s="38">
        <v>2.7395835139495999E-4</v>
      </c>
      <c r="E8319" s="38">
        <v>-1.9013910609926601E-2</v>
      </c>
      <c r="F8319" s="38">
        <v>-1.8235721877272501E-2</v>
      </c>
      <c r="G8319" s="38">
        <v>-1.8602928608056402E-2</v>
      </c>
      <c r="H8319" s="38">
        <v>-1.9158756422537501E-2</v>
      </c>
      <c r="I8319" s="38">
        <v>-1.2017994393051399E-2</v>
      </c>
      <c r="J8319" s="38">
        <v>7.2907588657236594E-2</v>
      </c>
      <c r="K8319" s="38">
        <v>9.7628410648525996E-4</v>
      </c>
      <c r="L8319" s="38">
        <v>0</v>
      </c>
      <c r="M8319" s="38">
        <v>4.4926004228329798E-3</v>
      </c>
      <c r="N8319" s="38">
        <v>0.36069455406471901</v>
      </c>
      <c r="O8319" s="38">
        <v>-7.9273008507347205E-3</v>
      </c>
      <c r="P8319" s="38">
        <v>-2.1438316117715801E-3</v>
      </c>
      <c r="Q8319" s="38">
        <v>-2.1562766865926401E-2</v>
      </c>
      <c r="R8319" s="38">
        <v>-2.1747036148083501E-2</v>
      </c>
      <c r="S8319" s="38">
        <v>-1.06319702602229E-2</v>
      </c>
      <c r="T8319" s="38">
        <v>-2.1642744420229901E-2</v>
      </c>
    </row>
    <row r="8320" spans="1:20">
      <c r="A8320" s="38">
        <v>5.83352547844131E-2</v>
      </c>
      <c r="B8320" s="38">
        <v>1.52505446623093E-3</v>
      </c>
      <c r="C8320" s="38">
        <v>4.1331303023711104E-3</v>
      </c>
      <c r="D8320" s="38">
        <v>-1.03986135181975E-2</v>
      </c>
      <c r="E8320" s="38">
        <v>-5.9101225601452499E-2</v>
      </c>
      <c r="F8320" s="38">
        <v>-4.1007333076032403E-2</v>
      </c>
      <c r="G8320" s="38">
        <v>-3.35043766978569E-2</v>
      </c>
      <c r="H8320" s="38">
        <v>-3.2687903393712199E-2</v>
      </c>
      <c r="I8320" s="38">
        <v>0</v>
      </c>
      <c r="J8320" s="38">
        <v>-5.0172917375941302E-4</v>
      </c>
      <c r="K8320" s="38">
        <v>-4.9002910294807499E-4</v>
      </c>
      <c r="L8320" s="38">
        <v>0.870538997339392</v>
      </c>
      <c r="M8320" s="38">
        <v>0</v>
      </c>
      <c r="N8320" s="38">
        <v>0</v>
      </c>
      <c r="O8320" s="38">
        <v>0</v>
      </c>
      <c r="P8320" s="38">
        <v>0</v>
      </c>
      <c r="Q8320" s="38">
        <v>0</v>
      </c>
      <c r="R8320" s="38">
        <v>0</v>
      </c>
      <c r="S8320" s="38">
        <v>0</v>
      </c>
      <c r="T8320" s="38">
        <v>4.2625230313570697E-2</v>
      </c>
    </row>
    <row r="8321" spans="1:20">
      <c r="A8321" s="38">
        <v>2.2444979624211801E-2</v>
      </c>
      <c r="B8321" s="38">
        <v>1.13106146633237E-2</v>
      </c>
      <c r="C8321" s="38">
        <v>0</v>
      </c>
      <c r="D8321" s="38">
        <v>4.5581385007059097E-3</v>
      </c>
      <c r="E8321" s="38">
        <v>0</v>
      </c>
      <c r="F8321" s="38">
        <v>0</v>
      </c>
      <c r="G8321" s="38">
        <v>0</v>
      </c>
      <c r="H8321" s="38">
        <v>-0.28793359238109301</v>
      </c>
      <c r="I8321" s="38">
        <v>0</v>
      </c>
      <c r="J8321" s="38">
        <v>0</v>
      </c>
      <c r="K8321" s="38">
        <v>0</v>
      </c>
      <c r="L8321" s="38">
        <v>0.38751199035852202</v>
      </c>
      <c r="M8321" s="38">
        <v>0</v>
      </c>
      <c r="N8321" s="38">
        <v>0</v>
      </c>
      <c r="O8321" s="38">
        <v>0</v>
      </c>
      <c r="P8321" s="38">
        <v>0</v>
      </c>
      <c r="Q8321" s="38">
        <v>1.36272545090188E-3</v>
      </c>
      <c r="R8321" s="38">
        <v>0</v>
      </c>
      <c r="S8321" s="38">
        <v>-1.0479434110558399E-3</v>
      </c>
      <c r="T8321" s="38">
        <v>7.2850190867495895E-4</v>
      </c>
    </row>
    <row r="8322" spans="1:20">
      <c r="A8322" s="38">
        <v>1.11235757012708E-2</v>
      </c>
      <c r="B8322" s="38">
        <v>3.5336777356606199</v>
      </c>
      <c r="C8322" s="38">
        <v>-1.88845272239444E-4</v>
      </c>
      <c r="D8322" s="38">
        <v>9.35191003097981E-4</v>
      </c>
      <c r="E8322" s="38">
        <v>5.6892778993435401E-3</v>
      </c>
      <c r="F8322" s="38">
        <v>4.7432550043516E-2</v>
      </c>
      <c r="G8322" s="38">
        <v>2.2434565849605299E-2</v>
      </c>
      <c r="H8322" s="38">
        <v>1.6456724908573701E-2</v>
      </c>
      <c r="I8322" s="38">
        <v>9.5869284314950098E-4</v>
      </c>
      <c r="J8322" s="38">
        <v>0</v>
      </c>
      <c r="K8322" s="38">
        <v>0</v>
      </c>
      <c r="L8322" s="38">
        <v>0.99627300741234304</v>
      </c>
      <c r="M8322" s="38">
        <v>-1.9780219780219901E-2</v>
      </c>
      <c r="N8322" s="38">
        <v>1.4346326319420399</v>
      </c>
      <c r="O8322" s="38">
        <v>-1.03428733352223E-2</v>
      </c>
      <c r="P8322" s="38">
        <v>0</v>
      </c>
      <c r="Q8322" s="38">
        <v>0.167660165518837</v>
      </c>
      <c r="R8322" s="38">
        <v>-9.7640761300554699E-3</v>
      </c>
      <c r="S8322" s="38">
        <v>0.11492066670003399</v>
      </c>
      <c r="T8322" s="38">
        <v>-8.9337822671155098E-3</v>
      </c>
    </row>
    <row r="8323" spans="1:20">
      <c r="A8323" s="38">
        <v>8.6899847925266099E-3</v>
      </c>
      <c r="B8323" s="38">
        <v>2.3583889726469898E-2</v>
      </c>
      <c r="C8323" s="38">
        <v>-0.13918990005260301</v>
      </c>
      <c r="D8323" s="38">
        <v>-6.1109753116597395E-4</v>
      </c>
      <c r="E8323" s="38">
        <v>-1.94174757281553E-2</v>
      </c>
      <c r="F8323" s="38">
        <v>0.243564356435643</v>
      </c>
      <c r="G8323" s="38">
        <v>-6.3694267515923501E-3</v>
      </c>
      <c r="H8323" s="38">
        <v>3.2051282051281998E-3</v>
      </c>
      <c r="I8323" s="38">
        <v>0</v>
      </c>
      <c r="J8323" s="38">
        <v>0</v>
      </c>
      <c r="K8323" s="38">
        <v>0</v>
      </c>
      <c r="L8323" s="38">
        <v>0</v>
      </c>
      <c r="M8323" s="38">
        <v>0</v>
      </c>
      <c r="N8323" s="38">
        <v>0</v>
      </c>
      <c r="O8323" s="38">
        <v>0</v>
      </c>
      <c r="P8323" s="38">
        <v>0</v>
      </c>
      <c r="Q8323" s="38">
        <v>-0.87811281724878598</v>
      </c>
      <c r="R8323" s="38">
        <v>-5.0913838120104297E-2</v>
      </c>
      <c r="S8323" s="38">
        <v>7.13617606602475</v>
      </c>
      <c r="T8323" s="38">
        <v>-1.9780219780219901E-2</v>
      </c>
    </row>
    <row r="8324" spans="1:20">
      <c r="A8324" s="38">
        <v>-2.22325150532654E-2</v>
      </c>
      <c r="B8324" s="38">
        <v>-1.6106110847939299E-2</v>
      </c>
      <c r="C8324" s="38">
        <v>-3.6109773712084701E-2</v>
      </c>
      <c r="D8324" s="38">
        <v>-1.14885114885114E-2</v>
      </c>
      <c r="E8324" s="38">
        <v>0.61388951425294003</v>
      </c>
      <c r="F8324" s="38">
        <v>2.0193700096982998E-3</v>
      </c>
      <c r="G8324" s="38">
        <v>0.183929305384299</v>
      </c>
      <c r="H8324" s="38">
        <v>0.20892430189651201</v>
      </c>
      <c r="I8324" s="38">
        <v>0</v>
      </c>
      <c r="J8324" s="38">
        <v>0</v>
      </c>
      <c r="K8324" s="38">
        <v>0</v>
      </c>
      <c r="L8324" s="38">
        <v>0</v>
      </c>
      <c r="M8324" s="38">
        <v>5.2631578947368397E-2</v>
      </c>
      <c r="N8324" s="38">
        <v>-1.42857142857142E-2</v>
      </c>
      <c r="O8324" s="38">
        <v>-1.4492753623188401E-2</v>
      </c>
      <c r="P8324" s="38">
        <v>-1.47058823529411E-2</v>
      </c>
      <c r="Q8324" s="38">
        <v>0</v>
      </c>
      <c r="R8324" s="38">
        <v>1.4213462517915401E-3</v>
      </c>
      <c r="S8324" s="38">
        <v>0</v>
      </c>
      <c r="T8324" s="38">
        <v>0</v>
      </c>
    </row>
    <row r="8325" spans="1:20">
      <c r="A8325" s="38">
        <v>0</v>
      </c>
      <c r="B8325" s="38">
        <v>0</v>
      </c>
      <c r="C8325" s="38">
        <v>0</v>
      </c>
      <c r="D8325" s="38">
        <v>0</v>
      </c>
      <c r="E8325" s="38">
        <v>-1.9252984212557301E-4</v>
      </c>
      <c r="F8325" s="38">
        <v>7.3175428461391603E-3</v>
      </c>
      <c r="G8325" s="38">
        <v>6.4997132479448997E-3</v>
      </c>
      <c r="H8325" s="38">
        <v>0.15023741690408299</v>
      </c>
      <c r="I8325" s="38">
        <v>0</v>
      </c>
      <c r="J8325" s="38">
        <v>0</v>
      </c>
      <c r="K8325" s="38">
        <v>0</v>
      </c>
      <c r="L8325" s="38">
        <v>0</v>
      </c>
      <c r="M8325" s="38">
        <v>-1.06478684705825E-4</v>
      </c>
      <c r="N8325" s="38">
        <v>-1.56257810173912E-3</v>
      </c>
      <c r="O8325" s="38">
        <v>0</v>
      </c>
      <c r="P8325" s="39">
        <v>7.8360012015204697E-5</v>
      </c>
      <c r="Q8325" s="38">
        <v>1.86013656698845E-2</v>
      </c>
      <c r="R8325" s="38">
        <v>1.9648636153491599E-3</v>
      </c>
      <c r="S8325" s="38">
        <v>-1.91157325774928E-2</v>
      </c>
      <c r="T8325" s="38">
        <v>8.53115602372191E-2</v>
      </c>
    </row>
    <row r="8326" spans="1:20">
      <c r="A8326" s="38">
        <v>0</v>
      </c>
      <c r="B8326" s="38">
        <v>0</v>
      </c>
      <c r="C8326" s="38">
        <v>0</v>
      </c>
      <c r="D8326" s="38">
        <v>0</v>
      </c>
      <c r="E8326" s="38">
        <v>-1.2034841768889699E-2</v>
      </c>
      <c r="F8326" s="38">
        <v>0</v>
      </c>
      <c r="G8326" s="38">
        <v>0</v>
      </c>
      <c r="H8326" s="38">
        <v>0</v>
      </c>
      <c r="I8326" s="38">
        <v>-1.09666017129646E-3</v>
      </c>
      <c r="J8326" s="38">
        <v>2.0505561906835699E-3</v>
      </c>
      <c r="K8326" s="39">
        <v>-3.6218761318278498E-5</v>
      </c>
      <c r="L8326" s="38">
        <v>9.2904487667064706E-3</v>
      </c>
      <c r="M8326" s="38">
        <v>0</v>
      </c>
      <c r="N8326" s="38">
        <v>0</v>
      </c>
      <c r="O8326" s="38">
        <v>0</v>
      </c>
      <c r="P8326" s="38">
        <v>0</v>
      </c>
      <c r="Q8326" s="38">
        <v>6.5898153062623503E-3</v>
      </c>
      <c r="R8326" s="38">
        <v>1.7359053961181999E-3</v>
      </c>
      <c r="S8326" s="39">
        <v>8.5907090000853696E-5</v>
      </c>
      <c r="T8326" s="38">
        <v>3.1719586993215701E-4</v>
      </c>
    </row>
    <row r="8327" spans="1:20">
      <c r="A8327" s="38">
        <v>1.55110904296572E-4</v>
      </c>
      <c r="B8327" s="38">
        <v>2.7605459057071902E-2</v>
      </c>
      <c r="C8327" s="38">
        <v>-5.9462722607908202E-3</v>
      </c>
      <c r="D8327" s="38">
        <v>-6.98387635502383E-4</v>
      </c>
      <c r="E8327" s="38">
        <v>-1.05690234435315E-2</v>
      </c>
      <c r="F8327" s="38">
        <v>1.0566222528359599E-2</v>
      </c>
      <c r="G8327" s="38">
        <v>0</v>
      </c>
      <c r="H8327" s="38">
        <v>0</v>
      </c>
      <c r="I8327" s="38">
        <v>2.21122725820357E-4</v>
      </c>
      <c r="J8327" s="38">
        <v>-2.35511316724587E-4</v>
      </c>
      <c r="K8327" s="38">
        <v>4.2510329739340003E-4</v>
      </c>
      <c r="L8327" s="38">
        <v>-1.4344522963405E-4</v>
      </c>
      <c r="M8327" s="38">
        <v>0</v>
      </c>
      <c r="N8327" s="38">
        <v>0</v>
      </c>
      <c r="O8327" s="38">
        <v>0</v>
      </c>
      <c r="P8327" s="38">
        <v>0</v>
      </c>
      <c r="Q8327" s="38">
        <v>-3.3388318670576601E-2</v>
      </c>
      <c r="R8327" s="38">
        <v>-2.2911860443067901E-2</v>
      </c>
      <c r="S8327" s="38">
        <v>-4.5636845850313801E-2</v>
      </c>
      <c r="T8327" s="38">
        <v>-3.7482631240044598E-2</v>
      </c>
    </row>
    <row r="8328" spans="1:20">
      <c r="A8328" s="38">
        <v>0</v>
      </c>
      <c r="B8328" s="38">
        <v>0</v>
      </c>
      <c r="C8328" s="38">
        <v>0</v>
      </c>
      <c r="D8328" s="38">
        <v>0</v>
      </c>
      <c r="E8328" s="38">
        <v>0</v>
      </c>
      <c r="F8328" s="38">
        <v>0</v>
      </c>
      <c r="G8328" s="38">
        <v>0</v>
      </c>
      <c r="H8328" s="38">
        <v>0</v>
      </c>
      <c r="I8328" s="38">
        <v>0</v>
      </c>
      <c r="J8328" s="38">
        <v>0</v>
      </c>
      <c r="K8328" s="38">
        <v>3.1146179401993299E-3</v>
      </c>
      <c r="L8328" s="38">
        <v>9.7288346098116305E-3</v>
      </c>
      <c r="M8328" s="38">
        <v>0</v>
      </c>
      <c r="N8328" s="38">
        <v>-1.83338083024587E-3</v>
      </c>
      <c r="O8328" s="38">
        <v>1.8319898740922799E-3</v>
      </c>
      <c r="P8328" s="38">
        <v>-1.8238901106208999E-3</v>
      </c>
      <c r="Q8328" s="38">
        <v>1.1962064954817899</v>
      </c>
      <c r="R8328" s="38">
        <v>-0.17851468611235499</v>
      </c>
      <c r="S8328" s="38">
        <v>7.08653607736177E-2</v>
      </c>
      <c r="T8328" s="38">
        <v>-2.39418356951006E-2</v>
      </c>
    </row>
    <row r="8329" spans="1:20">
      <c r="A8329" s="38">
        <v>-5.6423611111111098E-2</v>
      </c>
      <c r="B8329" s="38">
        <v>-5.9929031410172202E-2</v>
      </c>
      <c r="C8329" s="38">
        <v>-4.6274290507479297E-2</v>
      </c>
      <c r="D8329" s="38">
        <v>-0.11624157138669</v>
      </c>
      <c r="E8329" s="38">
        <v>9.4734798774752502E-4</v>
      </c>
      <c r="F8329" s="38">
        <v>3.0819571476171901E-2</v>
      </c>
      <c r="G8329" s="38">
        <v>3.06027203225159E-3</v>
      </c>
      <c r="H8329" s="38">
        <v>-2.61353563793727E-3</v>
      </c>
      <c r="I8329" s="38">
        <v>0</v>
      </c>
      <c r="J8329" s="38">
        <v>0</v>
      </c>
      <c r="K8329" s="38">
        <v>0</v>
      </c>
      <c r="L8329" s="38">
        <v>0</v>
      </c>
      <c r="M8329" s="38">
        <v>0</v>
      </c>
      <c r="N8329" s="38">
        <v>0</v>
      </c>
      <c r="O8329" s="38">
        <v>0</v>
      </c>
      <c r="P8329" s="38">
        <v>0</v>
      </c>
      <c r="Q8329" s="38">
        <v>0</v>
      </c>
      <c r="R8329" s="38">
        <v>0</v>
      </c>
      <c r="S8329" s="38">
        <v>0</v>
      </c>
      <c r="T8329" s="38">
        <v>0</v>
      </c>
    </row>
    <row r="8330" spans="1:20">
      <c r="A8330" s="38">
        <v>4.3919107391910503E-2</v>
      </c>
      <c r="B8330" s="38">
        <v>0.22636240965143101</v>
      </c>
      <c r="C8330" s="38">
        <v>-1.4707164023008401E-2</v>
      </c>
      <c r="D8330" s="38">
        <v>-1.04155149156366E-2</v>
      </c>
      <c r="E8330" s="38">
        <v>0</v>
      </c>
      <c r="F8330" s="38">
        <v>0</v>
      </c>
      <c r="G8330" s="38">
        <v>0</v>
      </c>
      <c r="H8330" s="38">
        <v>0</v>
      </c>
      <c r="I8330" s="38">
        <v>0</v>
      </c>
      <c r="J8330" s="38">
        <v>0</v>
      </c>
      <c r="K8330" s="38">
        <v>0</v>
      </c>
      <c r="L8330" s="38">
        <v>0</v>
      </c>
      <c r="M8330" s="38">
        <v>0</v>
      </c>
      <c r="N8330" s="38">
        <v>0</v>
      </c>
      <c r="O8330" s="38">
        <v>0</v>
      </c>
      <c r="P8330" s="38">
        <v>0</v>
      </c>
      <c r="Q8330" s="38">
        <v>8.1845238095238099E-3</v>
      </c>
      <c r="R8330" s="38">
        <v>0</v>
      </c>
      <c r="S8330" s="38">
        <v>1.25461254612546E-2</v>
      </c>
      <c r="T8330" s="38">
        <v>0</v>
      </c>
    </row>
    <row r="8331" spans="1:20">
      <c r="A8331" s="38">
        <v>-1.3803291763341099E-2</v>
      </c>
      <c r="B8331" s="38">
        <v>-1.8775330153566101E-2</v>
      </c>
      <c r="C8331" s="38">
        <v>-2.1391776716305998E-2</v>
      </c>
      <c r="D8331" s="38">
        <v>-2.1610550695787E-2</v>
      </c>
      <c r="E8331" s="38">
        <v>0</v>
      </c>
      <c r="F8331" s="38">
        <v>0</v>
      </c>
      <c r="G8331" s="38">
        <v>0</v>
      </c>
      <c r="H8331" s="38">
        <v>0</v>
      </c>
      <c r="I8331" s="38">
        <v>2.62605042016806E-2</v>
      </c>
      <c r="J8331" s="38">
        <v>1.0235414534288599E-2</v>
      </c>
      <c r="K8331" s="38">
        <v>4.6099290780141799E-2</v>
      </c>
      <c r="L8331" s="38">
        <v>-4.84261501210653E-4</v>
      </c>
      <c r="M8331" s="38">
        <v>0</v>
      </c>
      <c r="N8331" s="38">
        <v>0</v>
      </c>
      <c r="O8331" s="38">
        <v>2.1454592507067102E-2</v>
      </c>
      <c r="P8331" s="38">
        <v>0.27688589845405698</v>
      </c>
      <c r="Q8331" s="38">
        <v>0</v>
      </c>
      <c r="R8331" s="38">
        <v>0</v>
      </c>
      <c r="S8331" s="38">
        <v>0</v>
      </c>
      <c r="T8331" s="38">
        <v>0</v>
      </c>
    </row>
    <row r="8332" spans="1:20">
      <c r="A8332" s="38">
        <v>-1.34421186384002E-2</v>
      </c>
      <c r="B8332" s="38">
        <v>0.85220986984815505</v>
      </c>
      <c r="C8332" s="38">
        <v>5.2701308017186399E-3</v>
      </c>
      <c r="D8332" s="38">
        <v>-4.6745643990417501E-3</v>
      </c>
      <c r="E8332" s="38">
        <v>-3.0672027570362002E-2</v>
      </c>
      <c r="F8332" s="38">
        <v>0.61661531168523298</v>
      </c>
      <c r="G8332" s="38">
        <v>-2.6372699948683902E-2</v>
      </c>
      <c r="H8332" s="38">
        <v>-2.70870588235292E-2</v>
      </c>
      <c r="I8332" s="38">
        <v>-2.3973316656243399E-3</v>
      </c>
      <c r="J8332" s="38">
        <v>-4.0716099649505703E-3</v>
      </c>
      <c r="K8332" s="38">
        <v>4.8469011442901398E-4</v>
      </c>
      <c r="L8332" s="38">
        <v>-1.49549245934788E-3</v>
      </c>
      <c r="M8332" s="38">
        <v>0</v>
      </c>
      <c r="N8332" s="38">
        <v>0</v>
      </c>
      <c r="O8332" s="38">
        <v>0</v>
      </c>
      <c r="P8332" s="38">
        <v>0</v>
      </c>
      <c r="Q8332" s="38">
        <v>-1.38317864677465E-3</v>
      </c>
      <c r="R8332" s="39">
        <v>-3.8935503338618397E-5</v>
      </c>
      <c r="S8332" s="38">
        <v>2.88133943346643E-3</v>
      </c>
      <c r="T8332" s="38">
        <v>-6.4061499039082996E-4</v>
      </c>
    </row>
    <row r="8333" spans="1:20">
      <c r="A8333" s="38">
        <v>1.9367839503642999E-3</v>
      </c>
      <c r="B8333" s="38">
        <v>3.3777078499229399E-3</v>
      </c>
      <c r="C8333" s="38">
        <v>-1.26477418086398E-3</v>
      </c>
      <c r="D8333" s="38">
        <v>0.20867953608631001</v>
      </c>
      <c r="E8333" s="38">
        <v>-1.0452961672473801E-2</v>
      </c>
      <c r="F8333" s="38">
        <v>-2.4647887323943601E-2</v>
      </c>
      <c r="G8333" s="38">
        <v>-1.08303249097472E-2</v>
      </c>
      <c r="H8333" s="38">
        <v>-4.8661800486617997E-3</v>
      </c>
      <c r="I8333" s="38">
        <v>3.4278959810874698E-2</v>
      </c>
      <c r="J8333" s="38">
        <v>8.7999999999999995E-2</v>
      </c>
      <c r="K8333" s="38">
        <v>2.62605042016806E-2</v>
      </c>
      <c r="L8333" s="38">
        <v>1.0235414534288599E-2</v>
      </c>
      <c r="M8333" s="38">
        <v>-6.9715560513106498E-2</v>
      </c>
      <c r="N8333" s="38">
        <v>-7.4940047961630604E-2</v>
      </c>
      <c r="O8333" s="38">
        <v>-8.1659105638366994E-2</v>
      </c>
      <c r="P8333" s="38">
        <v>0.150317572335921</v>
      </c>
      <c r="Q8333" s="38">
        <v>-1.0779961953075399E-2</v>
      </c>
      <c r="R8333" s="38">
        <v>0.17948717948717899</v>
      </c>
      <c r="S8333" s="38">
        <v>-5.9782608695652098E-3</v>
      </c>
      <c r="T8333" s="38">
        <v>0</v>
      </c>
    </row>
    <row r="8334" spans="1:20">
      <c r="A8334" s="38">
        <v>0</v>
      </c>
      <c r="B8334" s="38">
        <v>0</v>
      </c>
      <c r="C8334" s="38">
        <v>0</v>
      </c>
      <c r="D8334" s="38">
        <v>0</v>
      </c>
      <c r="E8334" s="38">
        <v>0</v>
      </c>
      <c r="F8334" s="38">
        <v>0</v>
      </c>
      <c r="G8334" s="38">
        <v>2.21961314561742E-2</v>
      </c>
      <c r="H8334" s="38">
        <v>1.8377443404796599E-4</v>
      </c>
      <c r="I8334" s="38">
        <v>-2.5203177791982199E-2</v>
      </c>
      <c r="J8334" s="38">
        <v>-7.28805620608899E-2</v>
      </c>
      <c r="K8334" s="38">
        <v>1.5312721026573699</v>
      </c>
      <c r="L8334" s="38">
        <v>0.199465112565863</v>
      </c>
      <c r="M8334" s="38">
        <v>-8.1464291229983304E-3</v>
      </c>
      <c r="N8334" s="38">
        <v>-1.1910114213354701E-3</v>
      </c>
      <c r="O8334" s="38">
        <v>2.3229187422378099E-4</v>
      </c>
      <c r="P8334" s="38">
        <v>1.5951133011434401E-2</v>
      </c>
      <c r="Q8334" s="38">
        <v>0</v>
      </c>
      <c r="R8334" s="38">
        <v>0</v>
      </c>
      <c r="S8334" s="38">
        <v>0</v>
      </c>
      <c r="T8334" s="38">
        <v>0</v>
      </c>
    </row>
    <row r="8335" spans="1:20">
      <c r="A8335" s="38">
        <v>0</v>
      </c>
      <c r="B8335" s="38">
        <v>1.29449954914337</v>
      </c>
      <c r="C8335" s="38">
        <v>0.35809164505226698</v>
      </c>
      <c r="D8335" s="38">
        <v>0.167660165518837</v>
      </c>
      <c r="E8335" s="39">
        <v>5.8490933905191398E-5</v>
      </c>
      <c r="F8335" s="38">
        <v>5.2833720000780501E-3</v>
      </c>
      <c r="G8335" s="38">
        <v>6.3195252501745403E-2</v>
      </c>
      <c r="H8335" s="38">
        <v>-1.5880312134046899E-2</v>
      </c>
      <c r="I8335" s="38">
        <v>-3.0504497457958399E-2</v>
      </c>
      <c r="J8335" s="38">
        <v>-3.1867688584106497E-2</v>
      </c>
      <c r="K8335" s="38">
        <v>-3.2916666666666698E-2</v>
      </c>
      <c r="L8335" s="38">
        <v>-3.4037052994398798E-2</v>
      </c>
      <c r="M8335" s="38">
        <v>-2.41136747326955E-2</v>
      </c>
      <c r="N8335" s="38">
        <v>-1.67517227460139E-2</v>
      </c>
      <c r="O8335" s="38">
        <v>-1.13307137411294E-2</v>
      </c>
      <c r="P8335" s="38">
        <v>-1.14665021533058E-2</v>
      </c>
      <c r="Q8335" s="38">
        <v>-3.37047092968823E-3</v>
      </c>
      <c r="R8335" s="38">
        <v>1.8788163457022001E-4</v>
      </c>
      <c r="S8335" s="38">
        <v>1.21160890391659E-2</v>
      </c>
      <c r="T8335" s="38">
        <v>1.0207869339272401E-3</v>
      </c>
    </row>
    <row r="8336" spans="1:20">
      <c r="A8336" s="38">
        <v>-9.6114519427402803E-2</v>
      </c>
      <c r="B8336" s="38">
        <v>-0.106334841628959</v>
      </c>
      <c r="C8336" s="38">
        <v>-0.117299578059071</v>
      </c>
      <c r="D8336" s="38">
        <v>-0.13671128107074501</v>
      </c>
      <c r="E8336" s="38">
        <v>3.5177132094284498E-3</v>
      </c>
      <c r="F8336" s="38">
        <v>0</v>
      </c>
      <c r="G8336" s="38">
        <v>0</v>
      </c>
      <c r="H8336" s="38">
        <v>0</v>
      </c>
      <c r="I8336" s="38">
        <v>0.84637374686716704</v>
      </c>
      <c r="J8336" s="38">
        <v>0.30974145793123897</v>
      </c>
      <c r="K8336" s="38">
        <v>-1.4736126180104499E-2</v>
      </c>
      <c r="L8336" s="38">
        <v>1.2228358233486101</v>
      </c>
      <c r="M8336" s="38">
        <v>1.3591905564924101</v>
      </c>
      <c r="N8336" s="38">
        <v>3.6742571224343901</v>
      </c>
      <c r="O8336" s="38">
        <v>-8.9961769524849799E-2</v>
      </c>
      <c r="P8336" s="38">
        <v>3.19163645965864</v>
      </c>
      <c r="Q8336" s="38">
        <v>2.7443241961659399E-4</v>
      </c>
      <c r="R8336" s="38">
        <v>2.6502525205404398E-4</v>
      </c>
      <c r="S8336" s="38">
        <v>1.21282233085682E-4</v>
      </c>
      <c r="T8336" s="39">
        <v>-4.6641355957457902E-5</v>
      </c>
    </row>
    <row r="8337" spans="1:20">
      <c r="A8337" s="38">
        <v>-1.87621832358674E-2</v>
      </c>
      <c r="B8337" s="38">
        <v>2.1355848025825699E-2</v>
      </c>
      <c r="C8337" s="38">
        <v>-5.8108436664235499E-2</v>
      </c>
      <c r="D8337" s="38">
        <v>-1.98760970573051E-2</v>
      </c>
      <c r="E8337" s="38">
        <v>-1.4082330110405401E-4</v>
      </c>
      <c r="F8337" s="38">
        <v>0</v>
      </c>
      <c r="G8337" s="38">
        <v>0</v>
      </c>
      <c r="H8337" s="38">
        <v>0</v>
      </c>
      <c r="I8337" s="38">
        <v>-4.1813923442748903E-2</v>
      </c>
      <c r="J8337" s="38">
        <v>-7.10900473933649E-3</v>
      </c>
      <c r="K8337" s="38">
        <v>-1.6557279236276801E-2</v>
      </c>
      <c r="L8337" s="38">
        <v>-1.5925982102229602E-2</v>
      </c>
      <c r="M8337" s="38">
        <v>0</v>
      </c>
      <c r="N8337" s="38">
        <v>0</v>
      </c>
      <c r="O8337" s="38">
        <v>0</v>
      </c>
      <c r="P8337" s="38">
        <v>0</v>
      </c>
      <c r="Q8337" s="38">
        <v>-2.1485797523670701E-2</v>
      </c>
      <c r="R8337" s="38">
        <v>5.5948393499565499E-2</v>
      </c>
      <c r="S8337" s="38">
        <v>0.84637374686716704</v>
      </c>
      <c r="T8337" s="38">
        <v>0.30974145793123897</v>
      </c>
    </row>
    <row r="8338" spans="1:20">
      <c r="A8338" s="38">
        <v>-4.4363341443633401E-2</v>
      </c>
      <c r="B8338" s="38">
        <v>-2.3763048459645199E-2</v>
      </c>
      <c r="C8338" s="38">
        <v>-2.3993740763279099E-2</v>
      </c>
      <c r="D8338" s="38">
        <v>-2.4583593123719698E-2</v>
      </c>
      <c r="E8338" s="38">
        <v>0</v>
      </c>
      <c r="F8338" s="38">
        <v>0</v>
      </c>
      <c r="G8338" s="38">
        <v>0</v>
      </c>
      <c r="H8338" s="38">
        <v>8.7659784435567493E-3</v>
      </c>
      <c r="I8338" s="38">
        <v>0</v>
      </c>
      <c r="J8338" s="38">
        <v>0</v>
      </c>
      <c r="K8338" s="38">
        <v>0</v>
      </c>
      <c r="L8338" s="38">
        <v>0</v>
      </c>
      <c r="M8338" s="38">
        <v>1.24528702671127E-2</v>
      </c>
      <c r="N8338" s="38">
        <v>4.3796386142509096E-3</v>
      </c>
      <c r="O8338" s="38">
        <v>3.5719880933730002E-3</v>
      </c>
      <c r="P8338" s="38">
        <v>0</v>
      </c>
      <c r="Q8338" s="38">
        <v>1.01957585644371E-3</v>
      </c>
      <c r="R8338" s="38">
        <v>2.03707476064371E-4</v>
      </c>
      <c r="S8338" s="38">
        <v>3.7474541751527403E-2</v>
      </c>
      <c r="T8338" s="38">
        <v>1.31527287004318E-2</v>
      </c>
    </row>
    <row r="8339" spans="1:20">
      <c r="A8339" s="38">
        <v>0</v>
      </c>
      <c r="B8339" s="38">
        <v>0</v>
      </c>
      <c r="C8339" s="38">
        <v>0</v>
      </c>
      <c r="D8339" s="38">
        <v>1.9051866456978701E-3</v>
      </c>
      <c r="E8339" s="38">
        <v>3.0819571476171901E-2</v>
      </c>
      <c r="F8339" s="38">
        <v>3.06027203225159E-3</v>
      </c>
      <c r="G8339" s="38">
        <v>-2.61353563793727E-3</v>
      </c>
      <c r="H8339" s="38">
        <v>3.25133832723802E-3</v>
      </c>
      <c r="I8339" s="38">
        <v>0</v>
      </c>
      <c r="J8339" s="38">
        <v>0</v>
      </c>
      <c r="K8339" s="38">
        <v>0</v>
      </c>
      <c r="L8339" s="38">
        <v>0</v>
      </c>
      <c r="M8339" s="38">
        <v>0</v>
      </c>
      <c r="N8339" s="38">
        <v>0</v>
      </c>
      <c r="O8339" s="38">
        <v>0</v>
      </c>
      <c r="P8339" s="38">
        <v>0</v>
      </c>
      <c r="Q8339" s="38">
        <v>-4.4706592043969401E-2</v>
      </c>
      <c r="R8339" s="38">
        <v>1.4383441501491E-3</v>
      </c>
      <c r="S8339" s="38">
        <v>3.9059763189238199E-3</v>
      </c>
      <c r="T8339" s="38">
        <v>0</v>
      </c>
    </row>
    <row r="8340" spans="1:20">
      <c r="A8340" s="38">
        <v>-1.0020040080160299E-2</v>
      </c>
      <c r="B8340" s="38">
        <v>1.2035333087964599</v>
      </c>
      <c r="C8340" s="38">
        <v>-4.9189911474862201E-2</v>
      </c>
      <c r="D8340" s="38">
        <v>-9.6618357487922701E-3</v>
      </c>
      <c r="E8340" s="38">
        <v>0</v>
      </c>
      <c r="F8340" s="38">
        <v>0.19629920725191199</v>
      </c>
      <c r="G8340" s="38">
        <v>7.4205654557600196E-3</v>
      </c>
      <c r="H8340" s="38">
        <v>0</v>
      </c>
      <c r="I8340" s="38">
        <v>-1.2741316412526999E-2</v>
      </c>
      <c r="J8340" s="38">
        <v>-1.28265631638141E-2</v>
      </c>
      <c r="K8340" s="38">
        <v>-1.30734399949701E-2</v>
      </c>
      <c r="L8340" s="38">
        <v>-9.6658578833308398E-4</v>
      </c>
      <c r="M8340" s="38">
        <v>-1.40951273824065E-2</v>
      </c>
      <c r="N8340" s="38">
        <v>1.1097921430221799E-2</v>
      </c>
      <c r="O8340" s="38">
        <v>-3.4275718608176302E-4</v>
      </c>
      <c r="P8340" s="38">
        <v>0</v>
      </c>
      <c r="Q8340" s="38">
        <v>6.5013472337639405E-2</v>
      </c>
      <c r="R8340" s="38">
        <v>0</v>
      </c>
      <c r="S8340" s="38">
        <v>0</v>
      </c>
      <c r="T8340" s="38">
        <v>0</v>
      </c>
    </row>
    <row r="8341" spans="1:20">
      <c r="A8341" s="38">
        <v>3.0707815138948202E-4</v>
      </c>
      <c r="B8341" s="38">
        <v>0</v>
      </c>
      <c r="C8341" s="38">
        <v>0</v>
      </c>
      <c r="D8341" s="38">
        <v>0</v>
      </c>
      <c r="E8341" s="38">
        <v>0</v>
      </c>
      <c r="F8341" s="38">
        <v>0</v>
      </c>
      <c r="G8341" s="38">
        <v>0</v>
      </c>
      <c r="H8341" s="38">
        <v>0</v>
      </c>
      <c r="I8341" s="38">
        <v>1.8790937399334299E-3</v>
      </c>
      <c r="J8341" s="38">
        <v>-1.7255238197309598E-2</v>
      </c>
      <c r="K8341" s="39">
        <v>5.4528600250704397E-5</v>
      </c>
      <c r="L8341" s="38">
        <v>0.63538713195201701</v>
      </c>
      <c r="M8341" s="38">
        <v>2.8344895936570701E-2</v>
      </c>
      <c r="N8341" s="38">
        <v>-3.85505011565018E-4</v>
      </c>
      <c r="O8341" s="38">
        <v>-2.4103355187041998E-3</v>
      </c>
      <c r="P8341" s="38">
        <v>-1.34338455590993E-2</v>
      </c>
      <c r="Q8341" s="38">
        <v>0</v>
      </c>
      <c r="R8341" s="38">
        <v>0</v>
      </c>
      <c r="S8341" s="38">
        <v>0</v>
      </c>
      <c r="T8341" s="38">
        <v>-1.6482591486212601E-3</v>
      </c>
    </row>
    <row r="8342" spans="1:20">
      <c r="A8342" s="38">
        <v>5.0874403815580199E-3</v>
      </c>
      <c r="B8342" s="38">
        <v>5.0616893388168299E-2</v>
      </c>
      <c r="C8342" s="38">
        <v>5.6007226738933998E-2</v>
      </c>
      <c r="D8342" s="38">
        <v>6.5583119475335003E-3</v>
      </c>
      <c r="E8342" s="38">
        <v>0</v>
      </c>
      <c r="F8342" s="38">
        <v>0</v>
      </c>
      <c r="G8342" s="38">
        <v>0</v>
      </c>
      <c r="H8342" s="38">
        <v>0</v>
      </c>
      <c r="I8342" s="38">
        <v>0</v>
      </c>
      <c r="J8342" s="38">
        <v>0</v>
      </c>
      <c r="K8342" s="38">
        <v>0</v>
      </c>
      <c r="L8342" s="38">
        <v>0.32254464285714202</v>
      </c>
      <c r="M8342" s="38">
        <v>-1.0275926494836799E-2</v>
      </c>
      <c r="N8342" s="38">
        <v>1.50576460154566E-2</v>
      </c>
      <c r="O8342" s="38">
        <v>5.0032139892783899E-2</v>
      </c>
      <c r="P8342" s="38">
        <v>-5.4144329406732002E-3</v>
      </c>
      <c r="Q8342" s="38">
        <v>1.95175782941105E-4</v>
      </c>
      <c r="R8342" s="38">
        <v>6.9985474712791799E-4</v>
      </c>
      <c r="S8342" s="38">
        <v>-0.23885304091946699</v>
      </c>
      <c r="T8342" s="38">
        <v>0</v>
      </c>
    </row>
    <row r="8343" spans="1:20">
      <c r="A8343" s="38">
        <v>0</v>
      </c>
      <c r="B8343" s="38">
        <v>0</v>
      </c>
      <c r="C8343" s="38">
        <v>0</v>
      </c>
      <c r="D8343" s="38">
        <v>0</v>
      </c>
      <c r="E8343" s="38">
        <v>-6.1109753116597395E-4</v>
      </c>
      <c r="F8343" s="38">
        <v>-1.3452366393542799E-3</v>
      </c>
      <c r="G8343" s="38">
        <v>-2.0818025961302899E-3</v>
      </c>
      <c r="H8343" s="38">
        <v>-3.6814333046999602E-4</v>
      </c>
      <c r="I8343" s="38">
        <v>-6.2111801242235396E-3</v>
      </c>
      <c r="J8343" s="38">
        <v>-5.7291666666666298E-3</v>
      </c>
      <c r="K8343" s="38">
        <v>1.46673651126243E-2</v>
      </c>
      <c r="L8343" s="38">
        <v>4.6538685282139702E-3</v>
      </c>
      <c r="M8343" s="38">
        <v>5.2945595969417003E-2</v>
      </c>
      <c r="N8343" s="38">
        <v>3.3326337880377699E-2</v>
      </c>
      <c r="O8343" s="38">
        <v>-2.30309923230025E-2</v>
      </c>
      <c r="P8343" s="38">
        <v>3.15982038915682E-2</v>
      </c>
      <c r="Q8343" s="38">
        <v>-4.0827158225650801E-3</v>
      </c>
      <c r="R8343" s="38">
        <v>0.74661282718757005</v>
      </c>
      <c r="S8343" s="38">
        <v>-4.2012862038211E-3</v>
      </c>
      <c r="T8343" s="39">
        <v>-2.3569896528099301E-5</v>
      </c>
    </row>
    <row r="8344" spans="1:20">
      <c r="A8344" s="38">
        <v>-1.7683276059564799E-2</v>
      </c>
      <c r="B8344" s="38">
        <v>-1.7928722396326702E-2</v>
      </c>
      <c r="C8344" s="38">
        <v>0.126233766233766</v>
      </c>
      <c r="D8344" s="38">
        <v>-1.8384290985766799E-2</v>
      </c>
      <c r="E8344" s="38">
        <v>0</v>
      </c>
      <c r="F8344" s="38">
        <v>0</v>
      </c>
      <c r="G8344" s="38">
        <v>0</v>
      </c>
      <c r="H8344" s="38">
        <v>0</v>
      </c>
      <c r="I8344" s="38">
        <v>-2.19746128590266E-3</v>
      </c>
      <c r="J8344" s="38">
        <v>0.409705668981241</v>
      </c>
      <c r="K8344" s="38">
        <v>0.68569538127883201</v>
      </c>
      <c r="L8344" s="38">
        <v>9.6427052781926897E-2</v>
      </c>
      <c r="M8344" s="38">
        <v>2.81028300092292E-2</v>
      </c>
      <c r="N8344" s="38">
        <v>0</v>
      </c>
      <c r="O8344" s="38">
        <v>0</v>
      </c>
      <c r="P8344" s="38">
        <v>0</v>
      </c>
      <c r="Q8344" s="38">
        <v>0</v>
      </c>
      <c r="R8344" s="38">
        <v>2.6845562730730198E-2</v>
      </c>
      <c r="S8344" s="38">
        <v>-3.0050252711773397E-4</v>
      </c>
      <c r="T8344" s="38">
        <v>6.8810412826260099E-4</v>
      </c>
    </row>
    <row r="8345" spans="1:20">
      <c r="A8345" s="38">
        <v>0</v>
      </c>
      <c r="B8345" s="38">
        <v>0</v>
      </c>
      <c r="C8345" s="38">
        <v>0</v>
      </c>
      <c r="D8345" s="38">
        <v>0</v>
      </c>
      <c r="E8345" s="39">
        <v>-2.2433308977185298E-5</v>
      </c>
      <c r="F8345" s="38">
        <v>1.36205288611052E-4</v>
      </c>
      <c r="G8345" s="38">
        <v>4.2778658095971402E-4</v>
      </c>
      <c r="H8345" s="39">
        <v>-4.0037795679098702E-5</v>
      </c>
      <c r="I8345" s="38">
        <v>-3.4579722926963402E-2</v>
      </c>
      <c r="J8345" s="38">
        <v>4.3571627722114599E-2</v>
      </c>
      <c r="K8345" s="39">
        <v>7.9582532771006902E-5</v>
      </c>
      <c r="L8345" s="38">
        <v>0.13655275902052999</v>
      </c>
      <c r="M8345" s="38">
        <v>-2.17119127868859E-2</v>
      </c>
      <c r="N8345" s="38">
        <v>-2.2003916368696901E-2</v>
      </c>
      <c r="O8345" s="38">
        <v>1.9593696087443799</v>
      </c>
      <c r="P8345" s="38">
        <v>-1.72473952848111E-2</v>
      </c>
      <c r="Q8345" s="38">
        <v>-1.62376237623762E-2</v>
      </c>
      <c r="R8345" s="38">
        <v>-3.9049919484702003E-2</v>
      </c>
      <c r="S8345" s="38">
        <v>-4.0689149560117099E-2</v>
      </c>
      <c r="T8345" s="38">
        <v>-4.2414978983569003E-2</v>
      </c>
    </row>
    <row r="8346" spans="1:20">
      <c r="A8346" s="38">
        <v>1.0800281900826201</v>
      </c>
      <c r="B8346" s="38">
        <v>-3.8015513400951099E-2</v>
      </c>
      <c r="C8346" s="38">
        <v>-2.5423161914727901E-2</v>
      </c>
      <c r="D8346" s="38">
        <v>4.0669086585596197E-2</v>
      </c>
      <c r="E8346" s="38">
        <v>-1.8444948921679898E-2</v>
      </c>
      <c r="F8346" s="38">
        <v>0.116838062197992</v>
      </c>
      <c r="G8346" s="38">
        <v>-1.63079653871754E-2</v>
      </c>
      <c r="H8346" s="38">
        <v>-1.20296229465057E-2</v>
      </c>
      <c r="I8346" s="38">
        <v>-1.85078889526662E-2</v>
      </c>
      <c r="J8346" s="38">
        <v>-2.2446641086719801E-2</v>
      </c>
      <c r="K8346" s="38">
        <v>9.7276264591439603E-3</v>
      </c>
      <c r="L8346" s="38">
        <v>0.37764932562620401</v>
      </c>
      <c r="M8346" s="38">
        <v>0</v>
      </c>
      <c r="N8346" s="38">
        <v>0</v>
      </c>
      <c r="O8346" s="38">
        <v>0</v>
      </c>
      <c r="P8346" s="38">
        <v>0</v>
      </c>
      <c r="Q8346" s="38">
        <v>1.2199422433595501E-3</v>
      </c>
      <c r="R8346" s="38">
        <v>0.53540661202653905</v>
      </c>
      <c r="S8346" s="38">
        <v>2.0831266739411501E-3</v>
      </c>
      <c r="T8346" s="38">
        <v>2.2767768758661299E-3</v>
      </c>
    </row>
    <row r="8347" spans="1:20">
      <c r="A8347" s="38">
        <v>0</v>
      </c>
      <c r="B8347" s="38">
        <v>0</v>
      </c>
      <c r="C8347" s="38">
        <v>0</v>
      </c>
      <c r="D8347" s="38">
        <v>0</v>
      </c>
      <c r="E8347" s="38">
        <v>0</v>
      </c>
      <c r="F8347" s="38">
        <v>0</v>
      </c>
      <c r="G8347" s="38">
        <v>0</v>
      </c>
      <c r="H8347" s="38">
        <v>0</v>
      </c>
      <c r="I8347" s="38">
        <v>8.8902848889730202E-3</v>
      </c>
      <c r="J8347" s="38">
        <v>-1.90478462003773E-3</v>
      </c>
      <c r="K8347" s="38">
        <v>7.7679064658238497E-3</v>
      </c>
      <c r="L8347" s="38">
        <v>2.4396635165382299</v>
      </c>
      <c r="M8347" s="38">
        <v>-2.2900763358778602E-2</v>
      </c>
      <c r="N8347" s="38">
        <v>1.8926809210526301</v>
      </c>
      <c r="O8347" s="38">
        <v>-0.26055437100213202</v>
      </c>
      <c r="P8347" s="38">
        <v>-1.6339869281045898E-2</v>
      </c>
      <c r="Q8347" s="38">
        <v>0.16666666666666599</v>
      </c>
      <c r="R8347" s="38">
        <v>0</v>
      </c>
      <c r="S8347" s="38">
        <v>-7.1428571428571397E-2</v>
      </c>
      <c r="T8347" s="38">
        <v>0</v>
      </c>
    </row>
    <row r="8348" spans="1:20">
      <c r="A8348" s="38">
        <v>0</v>
      </c>
      <c r="B8348" s="38">
        <v>0</v>
      </c>
      <c r="C8348" s="38">
        <v>0</v>
      </c>
      <c r="D8348" s="38">
        <v>0</v>
      </c>
      <c r="E8348" s="38">
        <v>-5.9462722607908202E-3</v>
      </c>
      <c r="F8348" s="38">
        <v>-6.98387635502383E-4</v>
      </c>
      <c r="G8348" s="38">
        <v>7.8699483439683901E-3</v>
      </c>
      <c r="H8348" s="38">
        <v>7.4165636588380702E-3</v>
      </c>
      <c r="I8348" s="38">
        <v>6.2077065041105097E-3</v>
      </c>
      <c r="J8348" s="39">
        <v>2.94248424134834E-5</v>
      </c>
      <c r="K8348" s="38">
        <v>-3.64366910449768E-3</v>
      </c>
      <c r="L8348" s="38">
        <v>0</v>
      </c>
      <c r="M8348" s="38">
        <v>2.7100035416465499E-2</v>
      </c>
      <c r="N8348" s="38">
        <v>6.5080076612738902E-2</v>
      </c>
      <c r="O8348" s="38">
        <v>5.1358574085846901E-3</v>
      </c>
      <c r="P8348" s="38">
        <v>-2.2136785422519302E-3</v>
      </c>
      <c r="Q8348" s="38">
        <v>0</v>
      </c>
      <c r="R8348" s="38">
        <v>0.16666666666666599</v>
      </c>
      <c r="S8348" s="38">
        <v>0</v>
      </c>
      <c r="T8348" s="38">
        <v>-7.1428571428571397E-2</v>
      </c>
    </row>
    <row r="8349" spans="1:20">
      <c r="A8349" s="38">
        <v>0</v>
      </c>
      <c r="B8349" s="38">
        <v>0</v>
      </c>
      <c r="C8349" s="38">
        <v>0.34247186750771103</v>
      </c>
      <c r="D8349" s="38">
        <v>-3.12754683229242E-3</v>
      </c>
      <c r="E8349" s="38">
        <v>0</v>
      </c>
      <c r="F8349" s="38">
        <v>5.0185873605947798E-2</v>
      </c>
      <c r="G8349" s="39">
        <v>1.5593933959764102E-5</v>
      </c>
      <c r="H8349" s="39">
        <v>-1.55936907927797E-5</v>
      </c>
      <c r="I8349" s="38">
        <v>-6.1329524640932904E-3</v>
      </c>
      <c r="J8349" s="38">
        <v>0</v>
      </c>
      <c r="K8349" s="38">
        <v>0</v>
      </c>
      <c r="L8349" s="38">
        <v>0</v>
      </c>
      <c r="M8349" s="39">
        <v>9.8697196999550496E-5</v>
      </c>
      <c r="N8349" s="38">
        <v>0</v>
      </c>
      <c r="O8349" s="38">
        <v>0</v>
      </c>
      <c r="P8349" s="38">
        <v>-0.43126418632191799</v>
      </c>
      <c r="Q8349" s="38">
        <v>0</v>
      </c>
      <c r="R8349" s="38">
        <v>0</v>
      </c>
      <c r="S8349" s="38">
        <v>0</v>
      </c>
      <c r="T8349" s="38">
        <v>0</v>
      </c>
    </row>
    <row r="8350" spans="1:20">
      <c r="A8350" s="38">
        <v>0</v>
      </c>
      <c r="B8350" s="38">
        <v>0</v>
      </c>
      <c r="C8350" s="38">
        <v>0</v>
      </c>
      <c r="D8350" s="38">
        <v>0</v>
      </c>
      <c r="E8350" s="38">
        <v>0.116838062197992</v>
      </c>
      <c r="F8350" s="38">
        <v>-1.63079653871754E-2</v>
      </c>
      <c r="G8350" s="38">
        <v>-1.20296229465057E-2</v>
      </c>
      <c r="H8350" s="38">
        <v>-1.9101251854952199E-2</v>
      </c>
      <c r="I8350" s="38">
        <v>0</v>
      </c>
      <c r="J8350" s="38">
        <v>0</v>
      </c>
      <c r="K8350" s="38">
        <v>0</v>
      </c>
      <c r="L8350" s="38">
        <v>0</v>
      </c>
      <c r="M8350" s="38">
        <v>0</v>
      </c>
      <c r="N8350" s="38">
        <v>0</v>
      </c>
      <c r="O8350" s="38">
        <v>0</v>
      </c>
      <c r="P8350" s="38">
        <v>0</v>
      </c>
      <c r="Q8350" s="38">
        <v>0</v>
      </c>
      <c r="R8350" s="38">
        <v>0</v>
      </c>
      <c r="S8350" s="38">
        <v>0</v>
      </c>
      <c r="T8350" s="38">
        <v>0</v>
      </c>
    </row>
    <row r="8351" spans="1:20">
      <c r="A8351" s="38">
        <v>-2.0439414114513998E-2</v>
      </c>
      <c r="B8351" s="38">
        <v>0.229321008631822</v>
      </c>
      <c r="C8351" s="38">
        <v>-2.0401393265881501E-2</v>
      </c>
      <c r="D8351" s="38">
        <v>-1.8963765662038501E-2</v>
      </c>
      <c r="E8351" s="38">
        <v>0</v>
      </c>
      <c r="F8351" s="38">
        <v>0</v>
      </c>
      <c r="G8351" s="38">
        <v>0.53114879254229097</v>
      </c>
      <c r="H8351" s="38">
        <v>0.10042067197295899</v>
      </c>
      <c r="I8351" s="38">
        <v>-1.91254574974545E-2</v>
      </c>
      <c r="J8351" s="38">
        <v>0.12826843227471599</v>
      </c>
      <c r="K8351" s="38">
        <v>6.1915655460513799E-3</v>
      </c>
      <c r="L8351" s="38">
        <v>1.7298900284191E-4</v>
      </c>
      <c r="M8351" s="38">
        <v>0</v>
      </c>
      <c r="N8351" s="38">
        <v>0</v>
      </c>
      <c r="O8351" s="38">
        <v>0</v>
      </c>
      <c r="P8351" s="38">
        <v>0</v>
      </c>
      <c r="Q8351" s="38">
        <v>0.236530742383017</v>
      </c>
      <c r="R8351" s="38">
        <v>2.89556810567581E-4</v>
      </c>
      <c r="S8351" s="38">
        <v>0.132933892502649</v>
      </c>
      <c r="T8351" s="38">
        <v>-1.0637343145379801E-3</v>
      </c>
    </row>
    <row r="8352" spans="1:20">
      <c r="A8352" s="38">
        <v>1.10553757641136</v>
      </c>
      <c r="B8352" s="38">
        <v>-2.3396806421313001E-2</v>
      </c>
      <c r="C8352" s="38">
        <v>-2.3563871644662102E-2</v>
      </c>
      <c r="D8352" s="38">
        <v>-2.41773002014774E-2</v>
      </c>
      <c r="E8352" s="38">
        <v>0</v>
      </c>
      <c r="F8352" s="38">
        <v>0</v>
      </c>
      <c r="G8352" s="38">
        <v>0</v>
      </c>
      <c r="H8352" s="38">
        <v>0</v>
      </c>
      <c r="I8352" s="38">
        <v>-0.10146862483311</v>
      </c>
      <c r="J8352" s="38">
        <v>-6.6864784546805302E-3</v>
      </c>
      <c r="K8352" s="38">
        <v>2.2438294689603499E-3</v>
      </c>
      <c r="L8352" s="38">
        <v>1.4179104477611899E-2</v>
      </c>
      <c r="M8352" s="38">
        <v>0</v>
      </c>
      <c r="N8352" s="38">
        <v>0</v>
      </c>
      <c r="O8352" s="38">
        <v>0</v>
      </c>
      <c r="P8352" s="38">
        <v>0.110165904858642</v>
      </c>
      <c r="Q8352" s="38">
        <v>1.9367839503642999E-3</v>
      </c>
      <c r="R8352" s="38">
        <v>3.3777078499229399E-3</v>
      </c>
      <c r="S8352" s="38">
        <v>-1.26477418086398E-3</v>
      </c>
      <c r="T8352" s="38">
        <v>0.20867953608631001</v>
      </c>
    </row>
    <row r="8353" spans="1:20">
      <c r="A8353" s="38">
        <v>-2.1931278311788802E-2</v>
      </c>
      <c r="B8353" s="38">
        <v>-2.2394803727760499E-2</v>
      </c>
      <c r="C8353" s="38">
        <v>-2.2965594938902899E-2</v>
      </c>
      <c r="D8353" s="38">
        <v>-2.35054106794392E-2</v>
      </c>
      <c r="E8353" s="38">
        <v>0</v>
      </c>
      <c r="F8353" s="38">
        <v>-9.4130484061213395E-4</v>
      </c>
      <c r="G8353" s="38">
        <v>0.112928408811223</v>
      </c>
      <c r="H8353" s="38">
        <v>7.2772005238478403E-3</v>
      </c>
      <c r="I8353" s="38">
        <v>0</v>
      </c>
      <c r="J8353" s="38">
        <v>-1.68916371314379E-2</v>
      </c>
      <c r="K8353" s="38">
        <v>-1.72585717573061E-2</v>
      </c>
      <c r="L8353" s="38">
        <v>-1.7561660942866101E-2</v>
      </c>
      <c r="M8353" s="38">
        <v>7.2907588657236594E-2</v>
      </c>
      <c r="N8353" s="38">
        <v>9.7628410648525996E-4</v>
      </c>
      <c r="O8353" s="38">
        <v>0</v>
      </c>
      <c r="P8353" s="38">
        <v>0</v>
      </c>
      <c r="Q8353" s="38">
        <v>0.221607549625772</v>
      </c>
      <c r="R8353" s="38">
        <v>-1.6915290356952498E-2</v>
      </c>
      <c r="S8353" s="38">
        <v>-1.8290204579325099E-2</v>
      </c>
      <c r="T8353" s="38">
        <v>-1.8538964026129399E-2</v>
      </c>
    </row>
    <row r="8354" spans="1:20">
      <c r="A8354" s="38">
        <v>0</v>
      </c>
      <c r="B8354" s="38">
        <v>0</v>
      </c>
      <c r="C8354" s="38">
        <v>0</v>
      </c>
      <c r="D8354" s="38">
        <v>0</v>
      </c>
      <c r="E8354" s="38">
        <v>-1.42262445867478E-2</v>
      </c>
      <c r="F8354" s="38">
        <v>0.16286793480110201</v>
      </c>
      <c r="G8354" s="38">
        <v>1.7662963960062401E-2</v>
      </c>
      <c r="H8354" s="38">
        <v>-1</v>
      </c>
      <c r="I8354" s="38">
        <v>4.3713776353492197E-2</v>
      </c>
      <c r="J8354" s="38">
        <v>1.76341840386388E-4</v>
      </c>
      <c r="K8354" s="38">
        <v>0</v>
      </c>
      <c r="L8354" s="38">
        <v>0</v>
      </c>
      <c r="M8354" s="38">
        <v>1.42581286937525E-2</v>
      </c>
      <c r="N8354" s="38">
        <v>-2.775E-2</v>
      </c>
      <c r="O8354" s="38">
        <v>0.15204620527325599</v>
      </c>
      <c r="P8354" s="38">
        <v>-2.7599409381223801E-2</v>
      </c>
      <c r="Q8354" s="38">
        <v>0</v>
      </c>
      <c r="R8354" s="38">
        <v>0</v>
      </c>
      <c r="S8354" s="38">
        <v>0</v>
      </c>
      <c r="T8354" s="38">
        <v>0</v>
      </c>
    </row>
    <row r="8355" spans="1:20">
      <c r="A8355" s="38">
        <v>3.5237068965517197E-2</v>
      </c>
      <c r="B8355" s="38">
        <v>-3.1227230144686101E-4</v>
      </c>
      <c r="C8355" s="38">
        <v>-8.0174927113702606E-3</v>
      </c>
      <c r="D8355" s="38">
        <v>2.1622756376613799E-2</v>
      </c>
      <c r="E8355" s="38">
        <v>-0.46875</v>
      </c>
      <c r="F8355" s="38">
        <v>-0.88235294117647001</v>
      </c>
      <c r="G8355" s="38">
        <v>-1</v>
      </c>
      <c r="H8355" s="38">
        <v>0</v>
      </c>
      <c r="I8355" s="38">
        <v>-1.6654937837203801E-2</v>
      </c>
      <c r="J8355" s="38">
        <v>-1.8368320610687001E-2</v>
      </c>
      <c r="K8355" s="38">
        <v>-1.19076549210206E-2</v>
      </c>
      <c r="L8355" s="38">
        <v>-1.20511559272011E-2</v>
      </c>
      <c r="M8355" s="38">
        <v>-6.4061499039082996E-4</v>
      </c>
      <c r="N8355" s="38">
        <v>1.00923767590432E-2</v>
      </c>
      <c r="O8355" s="38">
        <v>2.0192480277609402E-3</v>
      </c>
      <c r="P8355" s="38">
        <v>0</v>
      </c>
      <c r="Q8355" s="38">
        <v>1.0202255235367899E-2</v>
      </c>
      <c r="R8355" s="38">
        <v>-1.85250807150171E-2</v>
      </c>
      <c r="S8355" s="38">
        <v>-1.88546785678467E-2</v>
      </c>
      <c r="T8355" s="38">
        <v>-1.9237452724113299E-2</v>
      </c>
    </row>
    <row r="8356" spans="1:20">
      <c r="A8356" s="38">
        <v>0</v>
      </c>
      <c r="B8356" s="38">
        <v>0</v>
      </c>
      <c r="C8356" s="38">
        <v>6.5350760202722404E-3</v>
      </c>
      <c r="D8356" s="38">
        <v>0</v>
      </c>
      <c r="E8356" s="38">
        <v>0</v>
      </c>
      <c r="F8356" s="38">
        <v>0</v>
      </c>
      <c r="G8356" s="38">
        <v>0</v>
      </c>
      <c r="H8356" s="38">
        <v>0</v>
      </c>
      <c r="I8356" s="38">
        <v>-4.7580616863749599E-2</v>
      </c>
      <c r="J8356" s="38">
        <v>2.5236709280477401E-2</v>
      </c>
      <c r="K8356" s="38">
        <v>-8.4447319246801697E-3</v>
      </c>
      <c r="L8356" s="38">
        <v>6.0160185554307202E-3</v>
      </c>
      <c r="M8356" s="38">
        <v>1.18297051529346</v>
      </c>
      <c r="N8356" s="38">
        <v>0</v>
      </c>
      <c r="O8356" s="38">
        <v>-0.54190860893713699</v>
      </c>
      <c r="P8356" s="38">
        <v>0</v>
      </c>
      <c r="Q8356" s="38">
        <v>-0.55649038461538403</v>
      </c>
      <c r="R8356" s="38">
        <v>3.3875338753387503E-2</v>
      </c>
      <c r="S8356" s="38">
        <v>1.57963302752293</v>
      </c>
      <c r="T8356" s="38">
        <v>0</v>
      </c>
    </row>
    <row r="8357" spans="1:20">
      <c r="A8357" s="38">
        <v>3.3013844515441898E-2</v>
      </c>
      <c r="B8357" s="38">
        <v>1.0309278350515399E-3</v>
      </c>
      <c r="C8357" s="38">
        <v>6.1791967044284198E-3</v>
      </c>
      <c r="D8357" s="38">
        <v>7.1647901740020401E-3</v>
      </c>
      <c r="E8357" s="38">
        <v>0</v>
      </c>
      <c r="F8357" s="38">
        <v>0</v>
      </c>
      <c r="G8357" s="38">
        <v>0</v>
      </c>
      <c r="H8357" s="38">
        <v>-1.07125662012518E-2</v>
      </c>
      <c r="I8357" s="38">
        <v>0</v>
      </c>
      <c r="J8357" s="38">
        <v>0</v>
      </c>
      <c r="K8357" s="38">
        <v>0</v>
      </c>
      <c r="L8357" s="38">
        <v>0</v>
      </c>
      <c r="M8357" s="38">
        <v>0</v>
      </c>
      <c r="N8357" s="38">
        <v>0</v>
      </c>
      <c r="O8357" s="38">
        <v>0</v>
      </c>
      <c r="P8357" s="38">
        <v>0</v>
      </c>
      <c r="Q8357" s="38">
        <v>-2.28445563247325E-2</v>
      </c>
      <c r="R8357" s="38">
        <v>-2.3362529786822999E-2</v>
      </c>
      <c r="S8357" s="38">
        <v>-2.3929637139983698E-2</v>
      </c>
      <c r="T8357" s="38">
        <v>-2.3747793701598699E-2</v>
      </c>
    </row>
    <row r="8358" spans="1:20">
      <c r="A8358" s="38">
        <v>0</v>
      </c>
      <c r="B8358" s="38">
        <v>0</v>
      </c>
      <c r="C8358" s="38">
        <v>0</v>
      </c>
      <c r="D8358" s="38">
        <v>0</v>
      </c>
      <c r="E8358" s="38">
        <v>5.6549184639663299E-3</v>
      </c>
      <c r="F8358" s="38">
        <v>4.9692689943768801E-3</v>
      </c>
      <c r="G8358" s="38">
        <v>2.1600520494469699E-2</v>
      </c>
      <c r="H8358" s="38">
        <v>-4.4580308240988404E-3</v>
      </c>
      <c r="I8358" s="39">
        <v>5.2052584068207003E-5</v>
      </c>
      <c r="J8358" s="38">
        <v>0</v>
      </c>
      <c r="K8358" s="38">
        <v>-3.8352539280536702E-4</v>
      </c>
      <c r="L8358" s="39">
        <v>-1.3758080961742599E-5</v>
      </c>
      <c r="M8358" s="38">
        <v>0.17593983321756201</v>
      </c>
      <c r="N8358" s="38">
        <v>-1.2837601709618399E-2</v>
      </c>
      <c r="O8358" s="38">
        <v>1.7888695347059599E-2</v>
      </c>
      <c r="P8358" s="38">
        <v>-3.6625977975168297E-2</v>
      </c>
      <c r="Q8358" s="38">
        <v>-3.9189146652396999E-2</v>
      </c>
      <c r="R8358" s="38">
        <v>0</v>
      </c>
      <c r="S8358" s="38">
        <v>0</v>
      </c>
      <c r="T8358" s="38">
        <v>0</v>
      </c>
    </row>
    <row r="8359" spans="1:20">
      <c r="A8359" s="38">
        <v>-4.5858654062571396E-3</v>
      </c>
      <c r="B8359" s="38">
        <v>-5.2881490065289298E-2</v>
      </c>
      <c r="C8359" s="38">
        <v>-6.8636227991653899E-4</v>
      </c>
      <c r="D8359" s="38">
        <v>-2.3740556036670701E-2</v>
      </c>
      <c r="E8359" s="38">
        <v>9.0500691467887501E-2</v>
      </c>
      <c r="F8359" s="38">
        <v>-4.6965460202433697E-3</v>
      </c>
      <c r="G8359" s="38">
        <v>-1.00903182407231E-3</v>
      </c>
      <c r="H8359" s="38">
        <v>0.24055651829479599</v>
      </c>
      <c r="I8359" s="38">
        <v>-0.48454605939635798</v>
      </c>
      <c r="J8359" s="38">
        <v>0</v>
      </c>
      <c r="K8359" s="38">
        <v>1.1863412344519999</v>
      </c>
      <c r="L8359" s="38">
        <v>2.5336517818806299</v>
      </c>
      <c r="M8359" s="38">
        <v>1.0057128637932799E-3</v>
      </c>
      <c r="N8359" s="38">
        <v>-2.3995470207638201E-3</v>
      </c>
      <c r="O8359" s="38">
        <v>3.54395157522418E-3</v>
      </c>
      <c r="P8359" s="38">
        <v>0</v>
      </c>
      <c r="Q8359" s="38">
        <v>0</v>
      </c>
      <c r="R8359" s="38">
        <v>0</v>
      </c>
      <c r="S8359" s="38">
        <v>0</v>
      </c>
      <c r="T8359" s="38">
        <v>0</v>
      </c>
    </row>
    <row r="8360" spans="1:20">
      <c r="A8360" s="38">
        <v>8.7157046102449105E-4</v>
      </c>
      <c r="B8360" s="38">
        <v>-6.0566753143085197E-2</v>
      </c>
      <c r="C8360" s="38">
        <v>-2.2015159561627399E-3</v>
      </c>
      <c r="D8360" s="38">
        <v>0.46069655592865999</v>
      </c>
      <c r="E8360" s="38">
        <v>-3.95010395010395E-4</v>
      </c>
      <c r="F8360" s="38">
        <v>-3.3277178095297502E-4</v>
      </c>
      <c r="G8360" s="38">
        <v>9.3623218558202398E-4</v>
      </c>
      <c r="H8360" s="38">
        <v>-1.4965703595926001E-3</v>
      </c>
      <c r="I8360" s="38">
        <v>2.56868451688009</v>
      </c>
      <c r="J8360" s="38">
        <v>-3.6679555201627197E-2</v>
      </c>
      <c r="K8360" s="38">
        <v>-2.2827775785825101E-2</v>
      </c>
      <c r="L8360" s="38">
        <v>-2.30043215916504E-2</v>
      </c>
      <c r="M8360" s="38">
        <v>0</v>
      </c>
      <c r="N8360" s="38">
        <v>0</v>
      </c>
      <c r="O8360" s="38">
        <v>0.80348652931854203</v>
      </c>
      <c r="P8360" s="38">
        <v>2.02108963093145E-2</v>
      </c>
      <c r="Q8360" s="38">
        <v>0.51862928348909598</v>
      </c>
      <c r="R8360" s="38">
        <v>-1.9898252235989399E-3</v>
      </c>
      <c r="S8360" s="38">
        <v>3.5559392407143601E-3</v>
      </c>
      <c r="T8360" s="38">
        <v>3.33852203834173E-3</v>
      </c>
    </row>
    <row r="8361" spans="1:20">
      <c r="A8361" s="38">
        <v>0</v>
      </c>
      <c r="B8361" s="38">
        <v>0</v>
      </c>
      <c r="C8361" s="38">
        <v>0</v>
      </c>
      <c r="D8361" s="38">
        <v>0</v>
      </c>
      <c r="E8361" s="38">
        <v>-6.0975609756097199E-3</v>
      </c>
      <c r="F8361" s="38">
        <v>-8.1799591002044997E-3</v>
      </c>
      <c r="G8361" s="38">
        <v>-1.26656848306333E-2</v>
      </c>
      <c r="H8361" s="38">
        <v>0.15572792362768401</v>
      </c>
      <c r="I8361" s="38">
        <v>0</v>
      </c>
      <c r="J8361" s="38">
        <v>0</v>
      </c>
      <c r="K8361" s="38">
        <v>0</v>
      </c>
      <c r="L8361" s="38">
        <v>0</v>
      </c>
      <c r="M8361" s="38">
        <v>0</v>
      </c>
      <c r="N8361" s="38">
        <v>0</v>
      </c>
      <c r="O8361" s="38">
        <v>0</v>
      </c>
      <c r="P8361" s="38">
        <v>0</v>
      </c>
      <c r="Q8361" s="38">
        <v>0</v>
      </c>
      <c r="R8361" s="38">
        <v>0.15982540651785501</v>
      </c>
      <c r="S8361" s="38">
        <v>0</v>
      </c>
      <c r="T8361" s="38">
        <v>7.6520663643351696E-3</v>
      </c>
    </row>
    <row r="8362" spans="1:20">
      <c r="A8362" s="38">
        <v>-1.11839375017155E-2</v>
      </c>
      <c r="B8362" s="38">
        <v>-1.13120657135158E-2</v>
      </c>
      <c r="C8362" s="38">
        <v>-1.03876926736126E-2</v>
      </c>
      <c r="D8362" s="38">
        <v>0.133471531647914</v>
      </c>
      <c r="E8362" s="38">
        <v>3.0855269501494499E-3</v>
      </c>
      <c r="F8362" s="38">
        <v>2.5954051715851201E-3</v>
      </c>
      <c r="G8362" s="39">
        <v>9.5877277085330704E-5</v>
      </c>
      <c r="H8362" s="38">
        <v>2.3967021378583E-2</v>
      </c>
      <c r="I8362" s="39">
        <v>-2.3569896528099301E-5</v>
      </c>
      <c r="J8362" s="38">
        <v>0.83184839485221296</v>
      </c>
      <c r="K8362" s="38">
        <v>7.7864844694922705E-2</v>
      </c>
      <c r="L8362" s="38">
        <v>-9.4246712705698798E-3</v>
      </c>
      <c r="M8362" s="38">
        <v>-0.121784776902887</v>
      </c>
      <c r="N8362" s="38">
        <v>0.13844889420203199</v>
      </c>
      <c r="O8362" s="38">
        <v>-1.2600905690096399E-2</v>
      </c>
      <c r="P8362" s="38">
        <v>0.28720505151212999</v>
      </c>
      <c r="Q8362" s="38">
        <v>2.3270453814455899E-2</v>
      </c>
      <c r="R8362" s="38">
        <v>1.0755653365474301E-2</v>
      </c>
      <c r="S8362" s="38">
        <v>5.2783819685325402E-3</v>
      </c>
      <c r="T8362" s="38">
        <v>-5.1697629837618698E-4</v>
      </c>
    </row>
    <row r="8363" spans="1:20">
      <c r="A8363" s="38">
        <v>0</v>
      </c>
      <c r="B8363" s="38">
        <v>0</v>
      </c>
      <c r="C8363" s="38">
        <v>0</v>
      </c>
      <c r="D8363" s="38">
        <v>0</v>
      </c>
      <c r="E8363" s="38">
        <v>-6.0424354243542498E-2</v>
      </c>
      <c r="F8363" s="38">
        <v>-5.8419243986254102E-2</v>
      </c>
      <c r="G8363" s="38">
        <v>-6.5172054223149103E-2</v>
      </c>
      <c r="H8363" s="38">
        <v>-6.9715560513106498E-2</v>
      </c>
      <c r="I8363" s="38">
        <v>0</v>
      </c>
      <c r="J8363" s="38">
        <v>0</v>
      </c>
      <c r="K8363" s="38">
        <v>1.39542127394485E-2</v>
      </c>
      <c r="L8363" s="38">
        <v>0</v>
      </c>
      <c r="M8363" s="38">
        <v>9.2109510602733004E-3</v>
      </c>
      <c r="N8363" s="38">
        <v>2.9710100027297001E-2</v>
      </c>
      <c r="O8363" s="38">
        <v>-3.16485546726346E-3</v>
      </c>
      <c r="P8363" s="38">
        <v>0.102593762440205</v>
      </c>
      <c r="Q8363" s="38">
        <v>4.76845483723062E-2</v>
      </c>
      <c r="R8363" s="38">
        <v>5.6892778993435401E-3</v>
      </c>
      <c r="S8363" s="38">
        <v>4.7432550043516E-2</v>
      </c>
      <c r="T8363" s="38">
        <v>2.2434565849605299E-2</v>
      </c>
    </row>
    <row r="8364" spans="1:20">
      <c r="A8364" s="38">
        <v>9.6427052781926897E-2</v>
      </c>
      <c r="B8364" s="38">
        <v>5.5568262049900001E-2</v>
      </c>
      <c r="C8364" s="38">
        <v>0.87998002807374498</v>
      </c>
      <c r="D8364" s="38">
        <v>7.4414455947644204E-2</v>
      </c>
      <c r="E8364" s="38">
        <v>-1.94444444444444E-2</v>
      </c>
      <c r="F8364" s="38">
        <v>3.39943342776204E-2</v>
      </c>
      <c r="G8364" s="38">
        <v>-5.4794520547945197E-3</v>
      </c>
      <c r="H8364" s="38">
        <v>0</v>
      </c>
      <c r="I8364" s="38">
        <v>-2.0807833537331601E-2</v>
      </c>
      <c r="J8364" s="38">
        <v>-2.2128378378378399E-2</v>
      </c>
      <c r="K8364" s="38">
        <v>-2.3078251856970201E-2</v>
      </c>
      <c r="L8364" s="38">
        <v>3.4607631644092298</v>
      </c>
      <c r="M8364" s="38">
        <v>-1.09452736318405E-2</v>
      </c>
      <c r="N8364" s="38">
        <v>-1.1569416498994E-2</v>
      </c>
      <c r="O8364" s="38">
        <v>-1.11959287531806E-2</v>
      </c>
      <c r="P8364" s="38">
        <v>-1.18373648996398E-2</v>
      </c>
      <c r="Q8364" s="38">
        <v>-1.93566138092829E-4</v>
      </c>
      <c r="R8364" s="39">
        <v>-6.3612615764499706E-5</v>
      </c>
      <c r="S8364" s="39">
        <v>-6.7765575364436094E-5</v>
      </c>
      <c r="T8364" s="39">
        <v>1.3830646501389501E-6</v>
      </c>
    </row>
    <row r="8365" spans="1:20">
      <c r="A8365" s="38">
        <v>-2.6036145855414701E-3</v>
      </c>
      <c r="B8365" s="38">
        <v>8.70137029976554E-4</v>
      </c>
      <c r="C8365" s="38">
        <v>1.7248244647668502E-2</v>
      </c>
      <c r="D8365" s="39">
        <v>6.5239657883174698E-5</v>
      </c>
      <c r="E8365" s="38">
        <v>1.45727166360757E-2</v>
      </c>
      <c r="F8365" s="38">
        <v>6.0284753914682E-3</v>
      </c>
      <c r="G8365" s="38">
        <v>2.3045830888584699E-2</v>
      </c>
      <c r="H8365" s="38">
        <v>1.24528702671127E-2</v>
      </c>
      <c r="I8365" s="38">
        <v>-5.0201898941394704E-3</v>
      </c>
      <c r="J8365" s="38">
        <v>3.3068783068783002E-4</v>
      </c>
      <c r="K8365" s="38">
        <v>0</v>
      </c>
      <c r="L8365" s="38">
        <v>-1.10192837465564E-4</v>
      </c>
      <c r="M8365" s="38">
        <v>0</v>
      </c>
      <c r="N8365" s="38">
        <v>0</v>
      </c>
      <c r="O8365" s="38">
        <v>0</v>
      </c>
      <c r="P8365" s="38">
        <v>0</v>
      </c>
      <c r="Q8365" s="38">
        <v>0</v>
      </c>
      <c r="R8365" s="38">
        <v>0</v>
      </c>
      <c r="S8365" s="38">
        <v>0</v>
      </c>
      <c r="T8365" s="38">
        <v>0</v>
      </c>
    </row>
    <row r="8366" spans="1:20">
      <c r="A8366" s="38">
        <v>-2.2194611864393799E-2</v>
      </c>
      <c r="B8366" s="38">
        <v>0</v>
      </c>
      <c r="C8366" s="38">
        <v>1.1364981650289301E-3</v>
      </c>
      <c r="D8366" s="38">
        <v>8.9129595030311703E-2</v>
      </c>
      <c r="E8366" s="38">
        <v>3.6193029490616598E-2</v>
      </c>
      <c r="F8366" s="38">
        <v>0</v>
      </c>
      <c r="G8366" s="38">
        <v>3.8809831824062001E-3</v>
      </c>
      <c r="H8366" s="38">
        <v>0.210051546391752</v>
      </c>
      <c r="I8366" s="38">
        <v>-4.9390338015126902E-3</v>
      </c>
      <c r="J8366" s="38">
        <v>-4.18799441600738E-3</v>
      </c>
      <c r="K8366" s="38">
        <v>0</v>
      </c>
      <c r="L8366" s="38">
        <v>0.51862928348909598</v>
      </c>
      <c r="M8366" s="38">
        <v>0</v>
      </c>
      <c r="N8366" s="38">
        <v>0</v>
      </c>
      <c r="O8366" s="38">
        <v>0</v>
      </c>
      <c r="P8366" s="38">
        <v>0</v>
      </c>
      <c r="Q8366" s="38">
        <v>2.0789062500000002</v>
      </c>
      <c r="R8366" s="38">
        <v>3.5968028419182903E-2</v>
      </c>
      <c r="S8366" s="38">
        <v>1.53083093503153E-2</v>
      </c>
      <c r="T8366" s="38">
        <v>-9.64959893854411E-4</v>
      </c>
    </row>
    <row r="8367" spans="1:20">
      <c r="A8367" s="38">
        <v>0.17880838862401199</v>
      </c>
      <c r="B8367" s="38">
        <v>-3.1112116755296898E-4</v>
      </c>
      <c r="C8367" s="38">
        <v>-7.3843542226622004E-3</v>
      </c>
      <c r="D8367" s="38">
        <v>0</v>
      </c>
      <c r="E8367" s="38">
        <v>0</v>
      </c>
      <c r="F8367" s="38">
        <v>0</v>
      </c>
      <c r="G8367" s="38">
        <v>0.34247186750771103</v>
      </c>
      <c r="H8367" s="38">
        <v>-3.12754683229242E-3</v>
      </c>
      <c r="I8367" s="38">
        <v>0.13986159634506801</v>
      </c>
      <c r="J8367" s="38">
        <v>-0.18522076896326101</v>
      </c>
      <c r="K8367" s="38">
        <v>-0.51084762683295504</v>
      </c>
      <c r="L8367" s="38">
        <v>-0.464395048582457</v>
      </c>
      <c r="M8367" s="38">
        <v>0</v>
      </c>
      <c r="N8367" s="38">
        <v>0</v>
      </c>
      <c r="O8367" s="38">
        <v>0</v>
      </c>
      <c r="P8367" s="38">
        <v>0</v>
      </c>
      <c r="Q8367" s="38">
        <v>0</v>
      </c>
      <c r="R8367" s="38">
        <v>0</v>
      </c>
      <c r="S8367" s="38">
        <v>0</v>
      </c>
      <c r="T8367" s="38">
        <v>0</v>
      </c>
    </row>
    <row r="8368" spans="1:20">
      <c r="A8368" s="38">
        <v>1.25608415763856E-3</v>
      </c>
      <c r="B8368" s="38">
        <v>-6.2725419476242703E-3</v>
      </c>
      <c r="C8368" s="38">
        <v>0</v>
      </c>
      <c r="D8368" s="38">
        <v>0</v>
      </c>
      <c r="E8368" s="38">
        <v>0</v>
      </c>
      <c r="F8368" s="38">
        <v>0</v>
      </c>
      <c r="G8368" s="38">
        <v>0</v>
      </c>
      <c r="H8368" s="38">
        <v>0</v>
      </c>
      <c r="I8368" s="38">
        <v>0</v>
      </c>
      <c r="J8368" s="38">
        <v>0</v>
      </c>
      <c r="K8368" s="38">
        <v>0</v>
      </c>
      <c r="L8368" s="38">
        <v>0</v>
      </c>
      <c r="M8368" s="38">
        <v>0</v>
      </c>
      <c r="N8368" s="38">
        <v>1.49597408887274</v>
      </c>
      <c r="O8368" s="38">
        <v>6.0597240581960797E-3</v>
      </c>
      <c r="P8368" s="38">
        <v>0</v>
      </c>
      <c r="Q8368" s="38">
        <v>-5.5145132557895701E-2</v>
      </c>
      <c r="R8368" s="38">
        <v>3.3382316244766702E-2</v>
      </c>
      <c r="S8368" s="38">
        <v>1.1149419119422599</v>
      </c>
      <c r="T8368" s="38">
        <v>-1.2686169537969701E-2</v>
      </c>
    </row>
    <row r="8369" spans="1:20">
      <c r="A8369" s="38">
        <v>0.22943949711891001</v>
      </c>
      <c r="B8369" s="38">
        <v>0</v>
      </c>
      <c r="C8369" s="38">
        <v>0</v>
      </c>
      <c r="D8369" s="38">
        <v>0</v>
      </c>
      <c r="E8369" s="38">
        <v>0</v>
      </c>
      <c r="F8369" s="38">
        <v>0</v>
      </c>
      <c r="G8369" s="38">
        <v>0</v>
      </c>
      <c r="H8369" s="38">
        <v>0.147823993132256</v>
      </c>
      <c r="I8369" s="38">
        <v>0</v>
      </c>
      <c r="J8369" s="38">
        <v>7.4369906667047102E-4</v>
      </c>
      <c r="K8369" s="38">
        <v>6.0135355189478302E-4</v>
      </c>
      <c r="L8369" s="39">
        <v>2.37233740710537E-5</v>
      </c>
      <c r="M8369" s="38">
        <v>-1.6007568631314001E-2</v>
      </c>
      <c r="N8369" s="38">
        <v>0</v>
      </c>
      <c r="O8369" s="38">
        <v>0</v>
      </c>
      <c r="P8369" s="38">
        <v>0</v>
      </c>
      <c r="Q8369" s="38">
        <v>8.8001411149992007E-2</v>
      </c>
      <c r="R8369" s="38">
        <v>-1.11735760263256E-3</v>
      </c>
      <c r="S8369" s="38">
        <v>1.6844912748614101E-3</v>
      </c>
      <c r="T8369" s="38">
        <v>2.18965955173339E-4</v>
      </c>
    </row>
    <row r="8370" spans="1:20">
      <c r="A8370" s="38">
        <v>0.56070239176506198</v>
      </c>
      <c r="B8370" s="38">
        <v>3.87972841901058E-3</v>
      </c>
      <c r="C8370" s="38">
        <v>-0.42241545893719801</v>
      </c>
      <c r="D8370" s="38">
        <v>0.78220140515222503</v>
      </c>
      <c r="E8370" s="38">
        <v>3.3326337880377699E-2</v>
      </c>
      <c r="F8370" s="38">
        <v>-2.30309923230025E-2</v>
      </c>
      <c r="G8370" s="38">
        <v>3.15982038915682E-2</v>
      </c>
      <c r="H8370" s="38">
        <v>2.8212155408673199E-4</v>
      </c>
      <c r="I8370" s="38">
        <v>-2.5878092360086698E-2</v>
      </c>
      <c r="J8370" s="38">
        <v>-6.4198047591496402E-3</v>
      </c>
      <c r="K8370" s="38">
        <v>0.15927717859288901</v>
      </c>
      <c r="L8370" s="38">
        <v>3.6597660856213597E-2</v>
      </c>
      <c r="M8370" s="38">
        <v>0</v>
      </c>
      <c r="N8370" s="38">
        <v>0</v>
      </c>
      <c r="O8370" s="38">
        <v>0</v>
      </c>
      <c r="P8370" s="38">
        <v>0</v>
      </c>
      <c r="Q8370" s="38">
        <v>0</v>
      </c>
      <c r="R8370" s="38">
        <v>0</v>
      </c>
      <c r="S8370" s="38">
        <v>0</v>
      </c>
      <c r="T8370" s="38">
        <v>0</v>
      </c>
    </row>
    <row r="8371" spans="1:20">
      <c r="A8371" s="38">
        <v>1.91730474732006</v>
      </c>
      <c r="B8371" s="38">
        <v>-0.121784776902887</v>
      </c>
      <c r="C8371" s="38">
        <v>0.13844889420203199</v>
      </c>
      <c r="D8371" s="38">
        <v>-1.2600905690096399E-2</v>
      </c>
      <c r="E8371" s="38">
        <v>-7.4777687954729194E-2</v>
      </c>
      <c r="F8371" s="38">
        <v>-8.1258191349934394E-2</v>
      </c>
      <c r="G8371" s="38">
        <v>332.91107941036603</v>
      </c>
      <c r="H8371" s="38">
        <v>-1.02959919682718E-2</v>
      </c>
      <c r="I8371" s="38">
        <v>1.2710490769923399</v>
      </c>
      <c r="J8371" s="38">
        <v>0</v>
      </c>
      <c r="K8371" s="38">
        <v>-0.115384615384615</v>
      </c>
      <c r="L8371" s="38">
        <v>2.8686687584043E-2</v>
      </c>
      <c r="M8371" s="38">
        <v>4.4779427311765598E-3</v>
      </c>
      <c r="N8371" s="38">
        <v>6.0088980384347698E-4</v>
      </c>
      <c r="O8371" s="38">
        <v>0</v>
      </c>
      <c r="P8371" s="38">
        <v>0</v>
      </c>
      <c r="Q8371" s="38">
        <v>0</v>
      </c>
      <c r="R8371" s="38">
        <v>0</v>
      </c>
      <c r="S8371" s="38">
        <v>0</v>
      </c>
      <c r="T8371" s="38">
        <v>0</v>
      </c>
    </row>
    <row r="8372" spans="1:20">
      <c r="A8372" s="38">
        <v>-3.4790785143394301E-2</v>
      </c>
      <c r="B8372" s="38">
        <v>-3.5557720409157299E-2</v>
      </c>
      <c r="C8372" s="38">
        <v>-3.7373737373737399E-2</v>
      </c>
      <c r="D8372" s="38">
        <v>-3.8300104931794102E-2</v>
      </c>
      <c r="E8372" s="38">
        <v>0</v>
      </c>
      <c r="F8372" s="38">
        <v>0</v>
      </c>
      <c r="G8372" s="38">
        <v>0</v>
      </c>
      <c r="H8372" s="38">
        <v>0</v>
      </c>
      <c r="I8372" s="38">
        <v>0</v>
      </c>
      <c r="J8372" s="38">
        <v>0</v>
      </c>
      <c r="K8372" s="38">
        <v>0</v>
      </c>
      <c r="L8372" s="38">
        <v>0</v>
      </c>
      <c r="M8372" s="38">
        <v>-1.7659816172673599E-2</v>
      </c>
      <c r="N8372" s="38">
        <v>-6.4655172413793597E-3</v>
      </c>
      <c r="O8372" s="38">
        <v>1.80942807258874E-2</v>
      </c>
      <c r="P8372" s="38">
        <v>7.0571116769734404E-2</v>
      </c>
      <c r="Q8372" s="38">
        <v>0</v>
      </c>
      <c r="R8372" s="38">
        <v>0</v>
      </c>
      <c r="S8372" s="38">
        <v>0</v>
      </c>
      <c r="T8372" s="38">
        <v>1.69358407079646</v>
      </c>
    </row>
    <row r="8373" spans="1:20">
      <c r="A8373" s="38">
        <v>0</v>
      </c>
      <c r="B8373" s="38">
        <v>0</v>
      </c>
      <c r="C8373" s="38">
        <v>1.1227053729340699</v>
      </c>
      <c r="D8373" s="38">
        <v>0</v>
      </c>
      <c r="E8373" s="38">
        <v>0</v>
      </c>
      <c r="F8373" s="38">
        <v>0</v>
      </c>
      <c r="G8373" s="38">
        <v>0</v>
      </c>
      <c r="H8373" s="38">
        <v>0</v>
      </c>
      <c r="I8373" s="38">
        <v>-1.8347412882787701E-2</v>
      </c>
      <c r="J8373" s="38">
        <v>0.65006050826946304</v>
      </c>
      <c r="K8373" s="38">
        <v>0.14065110214725099</v>
      </c>
      <c r="L8373" s="38">
        <v>-1.9682086086801099E-2</v>
      </c>
      <c r="M8373" s="38">
        <v>0</v>
      </c>
      <c r="N8373" s="38">
        <v>0</v>
      </c>
      <c r="O8373" s="38">
        <v>0</v>
      </c>
      <c r="P8373" s="38">
        <v>0</v>
      </c>
      <c r="Q8373" s="38">
        <v>0</v>
      </c>
      <c r="R8373" s="38">
        <v>0</v>
      </c>
      <c r="S8373" s="38">
        <v>0</v>
      </c>
      <c r="T8373" s="38">
        <v>0</v>
      </c>
    </row>
    <row r="8374" spans="1:20">
      <c r="A8374" s="39">
        <v>2.94248424134834E-5</v>
      </c>
      <c r="B8374" s="38">
        <v>-3.64366910449768E-3</v>
      </c>
      <c r="C8374" s="38">
        <v>0</v>
      </c>
      <c r="D8374" s="38">
        <v>0</v>
      </c>
      <c r="E8374" s="38">
        <v>-1.9163493825252401E-2</v>
      </c>
      <c r="F8374" s="38">
        <v>0.102788878862102</v>
      </c>
      <c r="G8374" s="38">
        <v>-1.9158581096000601E-2</v>
      </c>
      <c r="H8374" s="38">
        <v>-1.7016712132849499E-2</v>
      </c>
      <c r="I8374" s="38">
        <v>1.41524193309431</v>
      </c>
      <c r="J8374" s="38">
        <v>-5.0053979782118101E-3</v>
      </c>
      <c r="K8374" s="38">
        <v>0</v>
      </c>
      <c r="L8374" s="38">
        <v>0</v>
      </c>
      <c r="M8374" s="38">
        <v>-1.62524903009333E-2</v>
      </c>
      <c r="N8374" s="38">
        <v>-1.6520997655084101E-2</v>
      </c>
      <c r="O8374" s="38">
        <v>-1.6906903652324699E-2</v>
      </c>
      <c r="P8374" s="38">
        <v>0</v>
      </c>
      <c r="Q8374" s="38">
        <v>0</v>
      </c>
      <c r="R8374" s="38">
        <v>0</v>
      </c>
      <c r="S8374" s="38">
        <v>0</v>
      </c>
      <c r="T8374" s="38">
        <v>0</v>
      </c>
    </row>
    <row r="8375" spans="1:20">
      <c r="A8375" s="38">
        <v>0</v>
      </c>
      <c r="B8375" s="38">
        <v>0</v>
      </c>
      <c r="C8375" s="38">
        <v>0</v>
      </c>
      <c r="D8375" s="38">
        <v>0</v>
      </c>
      <c r="E8375" s="38">
        <v>1.75285325487043E-2</v>
      </c>
      <c r="F8375" s="38">
        <v>-2.22144997158614E-2</v>
      </c>
      <c r="G8375" s="38">
        <v>-8.2124619514948004E-3</v>
      </c>
      <c r="H8375" s="38">
        <v>6.0923925582794299E-3</v>
      </c>
      <c r="I8375" s="38">
        <v>0.23268129729161</v>
      </c>
      <c r="J8375" s="38">
        <v>-6.0850267798081403E-3</v>
      </c>
      <c r="K8375" s="38">
        <v>-8.3425471694737505E-2</v>
      </c>
      <c r="L8375" s="38">
        <v>-2.0417245740876701E-2</v>
      </c>
      <c r="M8375" s="38">
        <v>2.3050221305604001E-3</v>
      </c>
      <c r="N8375" s="38">
        <v>2.9400510702097698E-3</v>
      </c>
      <c r="O8375" s="38">
        <v>0</v>
      </c>
      <c r="P8375" s="38">
        <v>3.075084380876E-2</v>
      </c>
      <c r="Q8375" s="38">
        <v>-2.1485797523670701E-2</v>
      </c>
      <c r="R8375" s="38">
        <v>5.5948393499565499E-2</v>
      </c>
      <c r="S8375" s="38">
        <v>0.84637374686716704</v>
      </c>
      <c r="T8375" s="38">
        <v>0.30974145793123897</v>
      </c>
    </row>
    <row r="8376" spans="1:20">
      <c r="A8376" s="38">
        <v>-1.6551724137931E-2</v>
      </c>
      <c r="B8376" s="38">
        <v>0.42356241234221598</v>
      </c>
      <c r="C8376" s="38">
        <v>5.9113300492610798E-3</v>
      </c>
      <c r="D8376" s="38">
        <v>-7.3457394711067504E-3</v>
      </c>
      <c r="E8376" s="38">
        <v>9.9610151730241108E-4</v>
      </c>
      <c r="F8376" s="39">
        <v>4.74138224776195E-5</v>
      </c>
      <c r="G8376" s="38">
        <v>2.1835422390731499E-3</v>
      </c>
      <c r="H8376" s="38">
        <v>1.35747260966632E-3</v>
      </c>
      <c r="I8376" s="38">
        <v>0</v>
      </c>
      <c r="J8376" s="38">
        <v>0</v>
      </c>
      <c r="K8376" s="38">
        <v>0</v>
      </c>
      <c r="L8376" s="38">
        <v>0</v>
      </c>
      <c r="M8376" s="38">
        <v>0</v>
      </c>
      <c r="N8376" s="38">
        <v>0</v>
      </c>
      <c r="O8376" s="38">
        <v>0</v>
      </c>
      <c r="P8376" s="38">
        <v>0</v>
      </c>
      <c r="Q8376" s="38">
        <v>-2.2401502489384099E-2</v>
      </c>
      <c r="R8376" s="38">
        <v>0.31604098449790402</v>
      </c>
      <c r="S8376" s="38">
        <v>-1.24449708270789E-2</v>
      </c>
      <c r="T8376" s="38">
        <v>-6.5216987096053999E-3</v>
      </c>
    </row>
    <row r="8377" spans="1:20">
      <c r="A8377" s="38">
        <v>0</v>
      </c>
      <c r="B8377" s="38">
        <v>0</v>
      </c>
      <c r="C8377" s="38">
        <v>0</v>
      </c>
      <c r="D8377" s="38">
        <v>0</v>
      </c>
      <c r="E8377" s="38">
        <v>-2.74973894883399E-2</v>
      </c>
      <c r="F8377" s="38">
        <v>-2.8274874731567499E-2</v>
      </c>
      <c r="G8377" s="38">
        <v>-2.9097605893185899E-2</v>
      </c>
      <c r="H8377" s="38">
        <v>-2.9969650986343001E-2</v>
      </c>
      <c r="I8377" s="38">
        <v>1.19642894446479E-3</v>
      </c>
      <c r="J8377" s="38">
        <v>0</v>
      </c>
      <c r="K8377" s="38">
        <v>9.2375335974970705E-4</v>
      </c>
      <c r="L8377" s="38">
        <v>0</v>
      </c>
      <c r="M8377" s="38">
        <v>3.3747837021594401E-3</v>
      </c>
      <c r="N8377" s="38">
        <v>-1.71385113060674E-4</v>
      </c>
      <c r="O8377" s="38">
        <v>0</v>
      </c>
      <c r="P8377" s="38">
        <v>1.82556432864442E-2</v>
      </c>
      <c r="Q8377" s="38">
        <v>0</v>
      </c>
      <c r="R8377" s="38">
        <v>0</v>
      </c>
      <c r="S8377" s="38">
        <v>0</v>
      </c>
      <c r="T8377" s="38">
        <v>0</v>
      </c>
    </row>
    <row r="8378" spans="1:20">
      <c r="A8378" s="38">
        <v>-2.3929637139983698E-2</v>
      </c>
      <c r="B8378" s="38">
        <v>-2.3747793701598699E-2</v>
      </c>
      <c r="C8378" s="38">
        <v>-2.7059057604304399E-2</v>
      </c>
      <c r="D8378" s="38">
        <v>-2.6931386757475199E-2</v>
      </c>
      <c r="E8378" s="38">
        <v>5.3049202007753602E-3</v>
      </c>
      <c r="F8378" s="38">
        <v>0.54409148665819496</v>
      </c>
      <c r="G8378" s="38">
        <v>0</v>
      </c>
      <c r="H8378" s="38">
        <v>0</v>
      </c>
      <c r="I8378" s="38">
        <v>-1.13869703192085E-2</v>
      </c>
      <c r="J8378" s="38">
        <v>-6.6087613293051599E-3</v>
      </c>
      <c r="K8378" s="38">
        <v>-1.17848317810302E-2</v>
      </c>
      <c r="L8378" s="38">
        <v>-0.26889786497403301</v>
      </c>
      <c r="M8378" s="38">
        <v>0</v>
      </c>
      <c r="N8378" s="38">
        <v>0</v>
      </c>
      <c r="O8378" s="38">
        <v>0</v>
      </c>
      <c r="P8378" s="38">
        <v>0</v>
      </c>
      <c r="Q8378" s="38">
        <v>1.2771332335329301E-2</v>
      </c>
      <c r="R8378" s="38">
        <v>2.56824795602568E-2</v>
      </c>
      <c r="S8378" s="38">
        <v>2.47241612249493E-2</v>
      </c>
      <c r="T8378" s="38">
        <v>5.4935395974334097E-2</v>
      </c>
    </row>
    <row r="8379" spans="1:20">
      <c r="A8379" s="38">
        <v>-5.1660926563715098E-3</v>
      </c>
      <c r="B8379" s="38">
        <v>4.1878385169467798E-3</v>
      </c>
      <c r="C8379" s="38">
        <v>5.0600533807829097E-3</v>
      </c>
      <c r="D8379" s="38">
        <v>-8.5753803596127203E-3</v>
      </c>
      <c r="E8379" s="38">
        <v>0</v>
      </c>
      <c r="F8379" s="38">
        <v>0</v>
      </c>
      <c r="G8379" s="38">
        <v>0</v>
      </c>
      <c r="H8379" s="38">
        <v>16.753894080996801</v>
      </c>
      <c r="I8379" s="38">
        <v>0</v>
      </c>
      <c r="J8379" s="38">
        <v>-1</v>
      </c>
      <c r="K8379" s="38">
        <v>0</v>
      </c>
      <c r="L8379" s="38">
        <v>0</v>
      </c>
      <c r="M8379" s="38">
        <v>0</v>
      </c>
      <c r="N8379" s="38">
        <v>0</v>
      </c>
      <c r="O8379" s="39">
        <v>1.38777878078144E-16</v>
      </c>
      <c r="P8379" s="38">
        <v>0</v>
      </c>
      <c r="Q8379" s="38">
        <v>-1.8499486125385399E-2</v>
      </c>
      <c r="R8379" s="38">
        <v>-2.1989528795811501E-2</v>
      </c>
      <c r="S8379" s="38">
        <v>-1.9271948608137E-2</v>
      </c>
      <c r="T8379" s="38">
        <v>-2.40174672489082E-2</v>
      </c>
    </row>
    <row r="8380" spans="1:20">
      <c r="A8380" s="38">
        <v>0</v>
      </c>
      <c r="B8380" s="38">
        <v>0</v>
      </c>
      <c r="C8380" s="38">
        <v>-8.1696168060688503E-4</v>
      </c>
      <c r="D8380" s="38">
        <v>-6.0348855318486201E-3</v>
      </c>
      <c r="E8380" s="38">
        <v>0</v>
      </c>
      <c r="F8380" s="38">
        <v>1.95066381089484E-3</v>
      </c>
      <c r="G8380" s="38">
        <v>0</v>
      </c>
      <c r="H8380" s="38">
        <v>0.25846302706533297</v>
      </c>
      <c r="I8380" s="38">
        <v>-1.3342018725914699E-3</v>
      </c>
      <c r="J8380" s="38">
        <v>-1.14737479076139E-3</v>
      </c>
      <c r="K8380" s="38">
        <v>7.9609916523080096E-2</v>
      </c>
      <c r="L8380" s="38">
        <v>-1.23524717696828E-3</v>
      </c>
      <c r="M8380" s="38">
        <v>-3.4065117729867002E-4</v>
      </c>
      <c r="N8380" s="39">
        <v>-7.3901333508392895E-5</v>
      </c>
      <c r="O8380" s="39">
        <v>-6.9800862246045196E-5</v>
      </c>
      <c r="P8380" s="39">
        <v>-1.6424878763708601E-5</v>
      </c>
      <c r="Q8380" s="38">
        <v>1.8601216976298698E-2</v>
      </c>
      <c r="R8380" s="38">
        <v>-1.2520424699261499E-3</v>
      </c>
      <c r="S8380" s="38">
        <v>-2.0626025039924299E-2</v>
      </c>
      <c r="T8380" s="38">
        <v>4.2016344578020698E-3</v>
      </c>
    </row>
    <row r="8381" spans="1:20">
      <c r="A8381" s="38">
        <v>4.5495905368516797E-2</v>
      </c>
      <c r="B8381" s="38">
        <v>2.04525674499564E-2</v>
      </c>
      <c r="C8381" s="38">
        <v>6.4818763326225895E-2</v>
      </c>
      <c r="D8381" s="38">
        <v>1.7220664797757301E-2</v>
      </c>
      <c r="E8381" s="38">
        <v>-7.9288824446549794E-3</v>
      </c>
      <c r="F8381" s="38">
        <v>8.9519386328867599E-3</v>
      </c>
      <c r="G8381" s="38">
        <v>-1.2899721193240401E-2</v>
      </c>
      <c r="H8381" s="38">
        <v>0.34263562807617698</v>
      </c>
      <c r="I8381" s="38">
        <v>0.17880838862401199</v>
      </c>
      <c r="J8381" s="38">
        <v>-3.1112116755296898E-4</v>
      </c>
      <c r="K8381" s="38">
        <v>-7.3843542226622004E-3</v>
      </c>
      <c r="L8381" s="38">
        <v>0</v>
      </c>
      <c r="M8381" s="38">
        <v>6.6448801742919297E-2</v>
      </c>
      <c r="N8381" s="38">
        <v>6.1287027579161896E-3</v>
      </c>
      <c r="O8381" s="38">
        <v>0.115033190160093</v>
      </c>
      <c r="P8381" s="38">
        <v>1.96806275388711E-2</v>
      </c>
      <c r="Q8381" s="38">
        <v>-5.5145132557895701E-2</v>
      </c>
      <c r="R8381" s="38">
        <v>3.3382316244766702E-2</v>
      </c>
      <c r="S8381" s="38">
        <v>1.1149419119422599</v>
      </c>
      <c r="T8381" s="38">
        <v>-1.2686169537969701E-2</v>
      </c>
    </row>
    <row r="8382" spans="1:20">
      <c r="A8382" s="38">
        <v>0</v>
      </c>
      <c r="B8382" s="38">
        <v>0</v>
      </c>
      <c r="C8382" s="38">
        <v>0</v>
      </c>
      <c r="D8382" s="38">
        <v>0</v>
      </c>
      <c r="E8382" s="38">
        <v>4.2772718465413598E-2</v>
      </c>
      <c r="F8382" s="38">
        <v>0.100478468899521</v>
      </c>
      <c r="G8382" s="38">
        <v>2.8999577880962399E-2</v>
      </c>
      <c r="H8382" s="38">
        <v>-3.9381384091561698E-3</v>
      </c>
      <c r="I8382" s="38">
        <v>0</v>
      </c>
      <c r="J8382" s="38">
        <v>0</v>
      </c>
      <c r="K8382" s="38">
        <v>0</v>
      </c>
      <c r="L8382" s="38">
        <v>0</v>
      </c>
      <c r="M8382" s="38">
        <v>0</v>
      </c>
      <c r="N8382" s="38">
        <v>0</v>
      </c>
      <c r="O8382" s="38">
        <v>6.1099796334011603E-3</v>
      </c>
      <c r="P8382" s="38">
        <v>0</v>
      </c>
      <c r="Q8382" s="38">
        <v>5.3006329113924E-2</v>
      </c>
      <c r="R8382" s="38">
        <v>2.5544703230653599E-2</v>
      </c>
      <c r="S8382" s="38">
        <v>0.117948717948717</v>
      </c>
      <c r="T8382" s="38">
        <v>-1.11402359108781E-2</v>
      </c>
    </row>
    <row r="8383" spans="1:20">
      <c r="A8383" s="38">
        <v>0</v>
      </c>
      <c r="B8383" s="38">
        <v>0</v>
      </c>
      <c r="C8383" s="38">
        <v>0</v>
      </c>
      <c r="D8383" s="38">
        <v>0</v>
      </c>
      <c r="E8383" s="38">
        <v>-2.3268065677407999E-2</v>
      </c>
      <c r="F8383" s="38">
        <v>1.10553757641136</v>
      </c>
      <c r="G8383" s="38">
        <v>-2.3396806421313001E-2</v>
      </c>
      <c r="H8383" s="38">
        <v>-2.3563871644662102E-2</v>
      </c>
      <c r="I8383" s="38">
        <v>0</v>
      </c>
      <c r="J8383" s="38">
        <v>9.2799314746759995E-2</v>
      </c>
      <c r="K8383" s="38">
        <v>0</v>
      </c>
      <c r="L8383" s="38">
        <v>0</v>
      </c>
      <c r="M8383" s="38">
        <v>0</v>
      </c>
      <c r="N8383" s="38">
        <v>0</v>
      </c>
      <c r="O8383" s="38">
        <v>0</v>
      </c>
      <c r="P8383" s="38">
        <v>-0.28793359238109301</v>
      </c>
      <c r="Q8383" s="38">
        <v>-3.0958721704394301E-2</v>
      </c>
      <c r="R8383" s="38">
        <v>-3.2062292453910297E-2</v>
      </c>
      <c r="S8383" s="38">
        <v>-0.32367206908789697</v>
      </c>
      <c r="T8383" s="38">
        <v>-4.1805142557285402E-2</v>
      </c>
    </row>
    <row r="8384" spans="1:20">
      <c r="A8384" s="38">
        <v>7.5327857693878397E-2</v>
      </c>
      <c r="B8384" s="38">
        <v>0</v>
      </c>
      <c r="C8384" s="38">
        <v>-4.3043423218130499E-4</v>
      </c>
      <c r="D8384" s="38">
        <v>0</v>
      </c>
      <c r="E8384" s="38">
        <v>0</v>
      </c>
      <c r="F8384" s="38">
        <v>0</v>
      </c>
      <c r="G8384" s="38">
        <v>0.154779789085392</v>
      </c>
      <c r="H8384" s="38">
        <v>0</v>
      </c>
      <c r="I8384" s="38">
        <v>0</v>
      </c>
      <c r="J8384" s="38">
        <v>2.1163602402868301E-2</v>
      </c>
      <c r="K8384" s="38">
        <v>0</v>
      </c>
      <c r="L8384" s="38">
        <v>0</v>
      </c>
      <c r="M8384" s="38">
        <v>-1.8231168708913E-2</v>
      </c>
      <c r="N8384" s="38">
        <v>0</v>
      </c>
      <c r="O8384" s="38">
        <v>0</v>
      </c>
      <c r="P8384" s="38">
        <v>0</v>
      </c>
      <c r="Q8384" s="38">
        <v>-7.4626865671641798E-3</v>
      </c>
      <c r="R8384" s="38">
        <v>0.35338345864661602</v>
      </c>
      <c r="S8384" s="38">
        <v>-1.6666666666666601E-2</v>
      </c>
      <c r="T8384" s="38">
        <v>-1.6949152542372801E-2</v>
      </c>
    </row>
    <row r="8385" spans="1:20">
      <c r="A8385" s="38">
        <v>5.3976808753878898E-2</v>
      </c>
      <c r="B8385" s="38">
        <v>5.5426095559367103E-4</v>
      </c>
      <c r="C8385" s="38">
        <v>0</v>
      </c>
      <c r="D8385" s="38">
        <v>0</v>
      </c>
      <c r="E8385" s="38">
        <v>-9.3382211074667203E-3</v>
      </c>
      <c r="F8385" s="38">
        <v>-7.7513340863942602E-3</v>
      </c>
      <c r="G8385" s="38">
        <v>-2.2689801366098699E-2</v>
      </c>
      <c r="H8385" s="38">
        <v>8.1137532133676096E-3</v>
      </c>
      <c r="I8385" s="38">
        <v>2.06597341780869E-4</v>
      </c>
      <c r="J8385" s="38">
        <v>5.50812448361333E-4</v>
      </c>
      <c r="K8385" s="39">
        <v>6.8813652628681504E-5</v>
      </c>
      <c r="L8385" s="38">
        <v>2.0642675290717601E-4</v>
      </c>
      <c r="M8385" s="38">
        <v>0</v>
      </c>
      <c r="N8385" s="38">
        <v>-6.7891694880432699E-4</v>
      </c>
      <c r="O8385" s="38">
        <v>0</v>
      </c>
      <c r="P8385" s="38">
        <v>0</v>
      </c>
      <c r="Q8385" s="38">
        <v>5.1412857199793199E-3</v>
      </c>
      <c r="R8385" s="38">
        <v>1.82394924662963E-3</v>
      </c>
      <c r="S8385" s="38">
        <v>0.168170664133618</v>
      </c>
      <c r="T8385" s="38">
        <v>1.0841944773843801E-2</v>
      </c>
    </row>
    <row r="8386" spans="1:20">
      <c r="A8386" s="38">
        <v>0</v>
      </c>
      <c r="B8386" s="38">
        <v>6.9706025436096997E-2</v>
      </c>
      <c r="C8386" s="38">
        <v>-6.9841476091486395E-4</v>
      </c>
      <c r="D8386" s="38">
        <v>0</v>
      </c>
      <c r="E8386" s="38">
        <v>-5.0173170731707198E-2</v>
      </c>
      <c r="F8386" s="38">
        <v>-5.2101923585558601E-3</v>
      </c>
      <c r="G8386" s="38">
        <v>4.6205472379969102E-2</v>
      </c>
      <c r="H8386" s="38">
        <v>-9.6225018504811997E-3</v>
      </c>
      <c r="I8386" s="38">
        <v>9.7494305239179901E-2</v>
      </c>
      <c r="J8386" s="38">
        <v>-3.4765462847654603E-2</v>
      </c>
      <c r="K8386" s="38">
        <v>8.69798946349854E-2</v>
      </c>
      <c r="L8386" s="38">
        <v>1.9782393669634E-2</v>
      </c>
      <c r="M8386" s="38">
        <v>-3.6696637189080401E-2</v>
      </c>
      <c r="N8386" s="38">
        <v>-3.2944174515086702E-2</v>
      </c>
      <c r="O8386" s="38">
        <v>-7.6593988364062598E-3</v>
      </c>
      <c r="P8386" s="38">
        <v>0.157481763501407</v>
      </c>
      <c r="Q8386" s="38">
        <v>-2.21289935918122E-2</v>
      </c>
      <c r="R8386" s="38">
        <v>-2.1262552449200701E-2</v>
      </c>
      <c r="S8386" s="38">
        <v>-1.83766859344895E-2</v>
      </c>
      <c r="T8386" s="38">
        <v>-2.54925534264051E-2</v>
      </c>
    </row>
    <row r="8387" spans="1:20">
      <c r="A8387" s="38">
        <v>-1.4968536618021E-2</v>
      </c>
      <c r="B8387" s="38">
        <v>3.7677377263089097E-2</v>
      </c>
      <c r="C8387" s="38">
        <v>-5.5145132557895701E-2</v>
      </c>
      <c r="D8387" s="38">
        <v>3.3382316244766702E-2</v>
      </c>
      <c r="E8387" s="38">
        <v>6.0350590507314203E-4</v>
      </c>
      <c r="F8387" s="38">
        <v>2.23626460299356E-3</v>
      </c>
      <c r="G8387" s="39">
        <v>-2.3146004999647599E-5</v>
      </c>
      <c r="H8387" s="38">
        <v>0</v>
      </c>
      <c r="I8387" s="38">
        <v>2.04860413737698E-2</v>
      </c>
      <c r="J8387" s="38">
        <v>-2.5388703011218199E-2</v>
      </c>
      <c r="K8387" s="38">
        <v>-2.1607431340872299E-2</v>
      </c>
      <c r="L8387" s="38">
        <v>-5.2218782249742003E-2</v>
      </c>
      <c r="M8387" s="38">
        <v>2.79247501469723E-3</v>
      </c>
      <c r="N8387" s="38">
        <v>1.46563095412575E-4</v>
      </c>
      <c r="O8387" s="38">
        <v>-1.4654161781946001E-4</v>
      </c>
      <c r="P8387" s="38">
        <v>-1.31906785871317E-3</v>
      </c>
      <c r="Q8387" s="38">
        <v>0</v>
      </c>
      <c r="R8387" s="38">
        <v>0</v>
      </c>
      <c r="S8387" s="38">
        <v>0</v>
      </c>
      <c r="T8387" s="38">
        <v>0</v>
      </c>
    </row>
    <row r="8388" spans="1:20">
      <c r="A8388" s="38">
        <v>-1.0510066571016699E-2</v>
      </c>
      <c r="B8388" s="38">
        <v>0</v>
      </c>
      <c r="C8388" s="38">
        <v>0</v>
      </c>
      <c r="D8388" s="38">
        <v>3.2239395597827699E-3</v>
      </c>
      <c r="E8388" s="38">
        <v>0</v>
      </c>
      <c r="F8388" s="38">
        <v>0</v>
      </c>
      <c r="G8388" s="38">
        <v>0</v>
      </c>
      <c r="H8388" s="38">
        <v>1.1227053729340699</v>
      </c>
      <c r="I8388" s="38">
        <v>0</v>
      </c>
      <c r="J8388" s="38">
        <v>0</v>
      </c>
      <c r="K8388" s="38">
        <v>0</v>
      </c>
      <c r="L8388" s="38">
        <v>0</v>
      </c>
      <c r="M8388" s="38">
        <v>0</v>
      </c>
      <c r="N8388" s="38">
        <v>0</v>
      </c>
      <c r="O8388" s="38">
        <v>0</v>
      </c>
      <c r="P8388" s="38">
        <v>0</v>
      </c>
      <c r="Q8388" s="38">
        <v>0</v>
      </c>
      <c r="R8388" s="38">
        <v>0</v>
      </c>
      <c r="S8388" s="38">
        <v>5.8817839842934298E-4</v>
      </c>
      <c r="T8388" s="38">
        <v>0</v>
      </c>
    </row>
    <row r="8389" spans="1:20">
      <c r="A8389" s="38">
        <v>-2.28445563247325E-2</v>
      </c>
      <c r="B8389" s="38">
        <v>-2.3362529786822999E-2</v>
      </c>
      <c r="C8389" s="38">
        <v>-2.3929637139983698E-2</v>
      </c>
      <c r="D8389" s="38">
        <v>-2.3747793701598699E-2</v>
      </c>
      <c r="E8389" s="38">
        <v>0</v>
      </c>
      <c r="F8389" s="38">
        <v>0</v>
      </c>
      <c r="G8389" s="38">
        <v>0</v>
      </c>
      <c r="H8389" s="38">
        <v>0</v>
      </c>
      <c r="I8389" s="38">
        <v>0.72728761610631398</v>
      </c>
      <c r="J8389" s="38">
        <v>9.0347574025409407E-3</v>
      </c>
      <c r="K8389" s="38">
        <v>-0.47780328352999601</v>
      </c>
      <c r="L8389" s="38">
        <v>0.641336760925449</v>
      </c>
      <c r="M8389" s="38">
        <v>0</v>
      </c>
      <c r="N8389" s="38">
        <v>0</v>
      </c>
      <c r="O8389" s="38">
        <v>4.6769998276895404E-3</v>
      </c>
      <c r="P8389" s="38">
        <v>1.7150837532566799E-4</v>
      </c>
      <c r="Q8389" s="38">
        <v>0.44148637257656598</v>
      </c>
      <c r="R8389" s="38">
        <v>2.2245504605038598E-2</v>
      </c>
      <c r="S8389" s="38">
        <v>-2.0879513764748E-2</v>
      </c>
      <c r="T8389" s="38">
        <v>-2.1324764478200298E-2</v>
      </c>
    </row>
    <row r="8390" spans="1:20">
      <c r="A8390" s="38">
        <v>5.9809865517828301E-3</v>
      </c>
      <c r="B8390" s="38">
        <v>7.6802421126279094E-2</v>
      </c>
      <c r="C8390" s="38">
        <v>2.23030801218526E-3</v>
      </c>
      <c r="D8390" s="38">
        <v>4.1512631394850903E-2</v>
      </c>
      <c r="E8390" s="38">
        <v>0</v>
      </c>
      <c r="F8390" s="38">
        <v>0</v>
      </c>
      <c r="G8390" s="38">
        <v>0</v>
      </c>
      <c r="H8390" s="38">
        <v>0</v>
      </c>
      <c r="I8390" s="38">
        <v>0</v>
      </c>
      <c r="J8390" s="38">
        <v>0</v>
      </c>
      <c r="K8390" s="38">
        <v>0</v>
      </c>
      <c r="L8390" s="38">
        <v>0</v>
      </c>
      <c r="M8390" s="38">
        <v>6.9985474712791799E-4</v>
      </c>
      <c r="N8390" s="38">
        <v>-0.23885304091946699</v>
      </c>
      <c r="O8390" s="38">
        <v>0</v>
      </c>
      <c r="P8390" s="38">
        <v>0</v>
      </c>
      <c r="Q8390" s="38">
        <v>0</v>
      </c>
      <c r="R8390" s="38">
        <v>0</v>
      </c>
      <c r="S8390" s="38">
        <v>0</v>
      </c>
      <c r="T8390" s="38">
        <v>0</v>
      </c>
    </row>
    <row r="8391" spans="1:20">
      <c r="A8391" s="38">
        <v>-1.4492753623188401E-2</v>
      </c>
      <c r="B8391" s="38">
        <v>-1.47058823529411E-2</v>
      </c>
      <c r="C8391" s="38">
        <v>-7.4626865671641798E-3</v>
      </c>
      <c r="D8391" s="38">
        <v>0.35338345864661602</v>
      </c>
      <c r="E8391" s="38">
        <v>-3.9381384091561698E-3</v>
      </c>
      <c r="F8391" s="38">
        <v>4.67443680243812E-2</v>
      </c>
      <c r="G8391" s="38">
        <v>3.1476235442241098E-3</v>
      </c>
      <c r="H8391" s="38">
        <v>-2.8396611233134601E-2</v>
      </c>
      <c r="I8391" s="38">
        <v>0</v>
      </c>
      <c r="J8391" s="38">
        <v>0.48901411981902898</v>
      </c>
      <c r="K8391" s="38">
        <v>1.5957507873517499E-3</v>
      </c>
      <c r="L8391" s="38">
        <v>0</v>
      </c>
      <c r="M8391" s="38">
        <v>0</v>
      </c>
      <c r="N8391" s="38">
        <v>0</v>
      </c>
      <c r="O8391" s="38">
        <v>2.0756302521008401</v>
      </c>
      <c r="P8391" s="38">
        <v>0</v>
      </c>
      <c r="Q8391" s="38">
        <v>0.187499448556984</v>
      </c>
      <c r="R8391" s="38">
        <v>-1.46964856230032E-2</v>
      </c>
      <c r="S8391" s="38">
        <v>-1.4787500377039599E-2</v>
      </c>
      <c r="T8391" s="38">
        <v>-1.03634874589556E-2</v>
      </c>
    </row>
    <row r="8392" spans="1:20">
      <c r="A8392" s="38">
        <v>0.44686758236773</v>
      </c>
      <c r="B8392" s="38">
        <v>2.6819066175408201E-3</v>
      </c>
      <c r="C8392" s="38">
        <v>2.1824757966704602E-3</v>
      </c>
      <c r="D8392" s="38">
        <v>-1.4498022576009999E-2</v>
      </c>
      <c r="E8392" s="38">
        <v>3.7215739078387799E-4</v>
      </c>
      <c r="F8392" s="38">
        <v>-1.06558189183813E-4</v>
      </c>
      <c r="G8392" s="38">
        <v>5.36587007489847E-4</v>
      </c>
      <c r="H8392" s="38">
        <v>1.99944314574017E-4</v>
      </c>
      <c r="I8392" s="38">
        <v>1.23122383649347E-3</v>
      </c>
      <c r="J8392" s="38">
        <v>2.4594195769798299E-4</v>
      </c>
      <c r="K8392" s="38">
        <v>4.6348659945906E-2</v>
      </c>
      <c r="L8392" s="38">
        <v>2.5731406415227299E-2</v>
      </c>
      <c r="M8392" s="38">
        <v>-1.48952184764094E-2</v>
      </c>
      <c r="N8392" s="38">
        <v>-1.5160654682913E-2</v>
      </c>
      <c r="O8392" s="38">
        <v>16.571131073907701</v>
      </c>
      <c r="P8392" s="38">
        <v>-3.9610333777192003E-2</v>
      </c>
      <c r="Q8392" s="38">
        <v>0</v>
      </c>
      <c r="R8392" s="38">
        <v>0</v>
      </c>
      <c r="S8392" s="38">
        <v>0</v>
      </c>
      <c r="T8392" s="38">
        <v>0</v>
      </c>
    </row>
    <row r="8393" spans="1:20">
      <c r="A8393" s="38">
        <v>-2.3447401774398E-2</v>
      </c>
      <c r="B8393" s="38">
        <v>-2.3685918234912302E-2</v>
      </c>
      <c r="C8393" s="38">
        <v>-2.4592888002658599E-2</v>
      </c>
      <c r="D8393" s="38">
        <v>-2.48722316865417E-2</v>
      </c>
      <c r="E8393" s="38">
        <v>-1.5925982102229602E-2</v>
      </c>
      <c r="F8393" s="38">
        <v>-1.97287299630086E-2</v>
      </c>
      <c r="G8393" s="38">
        <v>0.37735849056603699</v>
      </c>
      <c r="H8393" s="38">
        <v>-2.1520547945205502E-2</v>
      </c>
      <c r="I8393" s="38">
        <v>0</v>
      </c>
      <c r="J8393" s="39">
        <v>-3.6328799857972697E-5</v>
      </c>
      <c r="K8393" s="38">
        <v>0</v>
      </c>
      <c r="L8393" s="38">
        <v>0</v>
      </c>
      <c r="M8393" s="38">
        <v>2.6983270372369099E-4</v>
      </c>
      <c r="N8393" s="38">
        <v>-2.6975991367682702E-4</v>
      </c>
      <c r="O8393" s="38">
        <v>-1.64597949271451E-2</v>
      </c>
      <c r="P8393" s="38">
        <v>0</v>
      </c>
      <c r="Q8393" s="38">
        <v>0</v>
      </c>
      <c r="R8393" s="38">
        <v>0</v>
      </c>
      <c r="S8393" s="38">
        <v>0</v>
      </c>
      <c r="T8393" s="38">
        <v>0</v>
      </c>
    </row>
    <row r="8394" spans="1:20">
      <c r="A8394" s="38">
        <v>0</v>
      </c>
      <c r="B8394" s="38">
        <v>0</v>
      </c>
      <c r="C8394" s="38">
        <v>0</v>
      </c>
      <c r="D8394" s="38">
        <v>18.307399898631498</v>
      </c>
      <c r="E8394" s="38">
        <v>-1.0150318777647899E-2</v>
      </c>
      <c r="F8394" s="38">
        <v>0.10676297697447699</v>
      </c>
      <c r="G8394" s="38">
        <v>0.18161674163087899</v>
      </c>
      <c r="H8394" s="38">
        <v>3.1891761954971697E-2</v>
      </c>
      <c r="I8394" s="38">
        <v>9.8353655643592594E-2</v>
      </c>
      <c r="J8394" s="38">
        <v>5.1403887688985196E-3</v>
      </c>
      <c r="K8394" s="39">
        <v>4.29756328161541E-5</v>
      </c>
      <c r="L8394" s="38">
        <v>-1</v>
      </c>
      <c r="M8394" s="38">
        <v>-4.8582226025655501E-3</v>
      </c>
      <c r="N8394" s="38">
        <v>7.8884331127526198E-4</v>
      </c>
      <c r="O8394" s="38">
        <v>2.08423534740587E-2</v>
      </c>
      <c r="P8394" s="38">
        <v>-1.29630596300756E-3</v>
      </c>
      <c r="Q8394" s="38">
        <v>0.24069918402943899</v>
      </c>
      <c r="R8394" s="38">
        <v>-3.6243491122684201E-3</v>
      </c>
      <c r="S8394" s="38">
        <v>-1.47716397054721E-3</v>
      </c>
      <c r="T8394" s="38">
        <v>4.3261547722023199E-4</v>
      </c>
    </row>
    <row r="8395" spans="1:20">
      <c r="A8395" s="38">
        <v>0</v>
      </c>
      <c r="B8395" s="38">
        <v>0</v>
      </c>
      <c r="C8395" s="38">
        <v>0</v>
      </c>
      <c r="D8395" s="38">
        <v>0</v>
      </c>
      <c r="E8395" s="38">
        <v>0</v>
      </c>
      <c r="F8395" s="38">
        <v>0.91201224177505702</v>
      </c>
      <c r="G8395" s="39">
        <v>-5.5511151231257802E-17</v>
      </c>
      <c r="H8395" s="38">
        <v>3.8166666666666602</v>
      </c>
      <c r="I8395" s="38">
        <v>-0.53101792625314204</v>
      </c>
      <c r="J8395" s="38">
        <v>0.27434176798708299</v>
      </c>
      <c r="K8395" s="38">
        <v>1.8031162748806701E-2</v>
      </c>
      <c r="L8395" s="38">
        <v>0.13579635265529499</v>
      </c>
      <c r="M8395" s="38">
        <v>5.6892778993435401E-3</v>
      </c>
      <c r="N8395" s="38">
        <v>4.7432550043516E-2</v>
      </c>
      <c r="O8395" s="38">
        <v>2.2434565849605299E-2</v>
      </c>
      <c r="P8395" s="38">
        <v>1.6456724908573701E-2</v>
      </c>
      <c r="Q8395" s="38">
        <v>0</v>
      </c>
      <c r="R8395" s="38">
        <v>0</v>
      </c>
      <c r="S8395" s="39">
        <v>-1.11022302462515E-16</v>
      </c>
      <c r="T8395" s="39">
        <v>7.2166734024214901E-6</v>
      </c>
    </row>
    <row r="8396" spans="1:20">
      <c r="A8396" s="38">
        <v>6.1609549480169399E-3</v>
      </c>
      <c r="B8396" s="38">
        <v>1.53080750095675E-2</v>
      </c>
      <c r="C8396" s="38">
        <v>6.4078401809272503E-3</v>
      </c>
      <c r="D8396" s="38">
        <v>2.6779026217228399E-2</v>
      </c>
      <c r="E8396" s="38">
        <v>9.3781728839044204E-2</v>
      </c>
      <c r="F8396" s="38">
        <v>0</v>
      </c>
      <c r="G8396" s="38">
        <v>0</v>
      </c>
      <c r="H8396" s="38">
        <v>0</v>
      </c>
      <c r="I8396" s="38">
        <v>-8.1967213114753995E-2</v>
      </c>
      <c r="J8396" s="38">
        <v>0.110714285714285</v>
      </c>
      <c r="K8396" s="38">
        <v>-9.0032154340835904E-2</v>
      </c>
      <c r="L8396" s="38">
        <v>7.0671378091870796E-3</v>
      </c>
      <c r="M8396" s="38">
        <v>1.7644231169994199E-3</v>
      </c>
      <c r="N8396" s="38">
        <v>1.9666512144065601E-4</v>
      </c>
      <c r="O8396" s="38">
        <v>0</v>
      </c>
      <c r="P8396" s="38">
        <v>0</v>
      </c>
      <c r="Q8396" s="38">
        <v>-1.21778532993486E-2</v>
      </c>
      <c r="R8396" s="38">
        <v>-3.1250000000000097E-2</v>
      </c>
      <c r="S8396" s="38">
        <v>-1.2429712932820299E-2</v>
      </c>
      <c r="T8396" s="38">
        <v>2.8169014084507098E-2</v>
      </c>
    </row>
    <row r="8397" spans="1:20">
      <c r="A8397" s="38">
        <v>0</v>
      </c>
      <c r="B8397" s="38">
        <v>0</v>
      </c>
      <c r="C8397" s="38">
        <v>0</v>
      </c>
      <c r="D8397" s="38">
        <v>0</v>
      </c>
      <c r="E8397" s="38">
        <v>-3.6144578313252997E-2</v>
      </c>
      <c r="F8397" s="38">
        <v>-0.05</v>
      </c>
      <c r="G8397" s="38">
        <v>-3.94736842105263E-2</v>
      </c>
      <c r="H8397" s="38">
        <v>-5.4794520547945001E-2</v>
      </c>
      <c r="I8397" s="38">
        <v>-1.95691714329542E-2</v>
      </c>
      <c r="J8397" s="38">
        <v>-2.2261957979436701E-2</v>
      </c>
      <c r="K8397" s="38">
        <v>6.9106620336503194E-2</v>
      </c>
      <c r="L8397" s="38">
        <v>-1.3706245857121199E-2</v>
      </c>
      <c r="M8397" s="38">
        <v>0</v>
      </c>
      <c r="N8397" s="38">
        <v>0</v>
      </c>
      <c r="O8397" s="38">
        <v>0</v>
      </c>
      <c r="P8397" s="38">
        <v>0</v>
      </c>
      <c r="Q8397" s="38">
        <v>0</v>
      </c>
      <c r="R8397" s="38">
        <v>0</v>
      </c>
      <c r="S8397" s="38">
        <v>0</v>
      </c>
      <c r="T8397" s="38">
        <v>0</v>
      </c>
    </row>
    <row r="8398" spans="1:20">
      <c r="A8398" s="38">
        <v>0</v>
      </c>
      <c r="B8398" s="38">
        <v>0</v>
      </c>
      <c r="C8398" s="38">
        <v>0</v>
      </c>
      <c r="D8398" s="38">
        <v>0</v>
      </c>
      <c r="E8398" s="38">
        <v>0</v>
      </c>
      <c r="F8398" s="38">
        <v>0.113927891800833</v>
      </c>
      <c r="G8398" s="38">
        <v>4.6081658736034299E-4</v>
      </c>
      <c r="H8398" s="38">
        <v>-5.2167894096640595E-4</v>
      </c>
      <c r="I8398" s="38">
        <v>1.5507235757464699</v>
      </c>
      <c r="J8398" s="38">
        <v>-0.122389474591364</v>
      </c>
      <c r="K8398" s="38">
        <v>-1.32403724979951E-2</v>
      </c>
      <c r="L8398" s="38">
        <v>-2.5326743183175199E-2</v>
      </c>
      <c r="M8398" s="38">
        <v>0</v>
      </c>
      <c r="N8398" s="38">
        <v>0</v>
      </c>
      <c r="O8398" s="38">
        <v>0</v>
      </c>
      <c r="P8398" s="38">
        <v>0</v>
      </c>
      <c r="Q8398" s="38">
        <v>4.76845483723062E-2</v>
      </c>
      <c r="R8398" s="38">
        <v>5.6892778993435401E-3</v>
      </c>
      <c r="S8398" s="38">
        <v>4.7432550043516E-2</v>
      </c>
      <c r="T8398" s="38">
        <v>2.2434565849605299E-2</v>
      </c>
    </row>
    <row r="8399" spans="1:20">
      <c r="A8399" s="38">
        <v>0</v>
      </c>
      <c r="B8399" s="38">
        <v>0</v>
      </c>
      <c r="C8399" s="38">
        <v>4.53108535300316E-2</v>
      </c>
      <c r="D8399" s="38">
        <v>-1.0080645161290301E-3</v>
      </c>
      <c r="E8399" s="38">
        <v>0</v>
      </c>
      <c r="F8399" s="38">
        <v>0.113650613916498</v>
      </c>
      <c r="G8399" s="38">
        <v>0</v>
      </c>
      <c r="H8399" s="38">
        <v>1.2072665765510999</v>
      </c>
      <c r="I8399" s="38">
        <v>7.1299790385947904E-3</v>
      </c>
      <c r="J8399" s="38">
        <v>5.3971057740353698E-3</v>
      </c>
      <c r="K8399" s="38">
        <v>2.26085285940811E-3</v>
      </c>
      <c r="L8399" s="38">
        <v>3.6565699498705201E-3</v>
      </c>
      <c r="M8399" s="38">
        <v>0</v>
      </c>
      <c r="N8399" s="38">
        <v>0</v>
      </c>
      <c r="O8399" s="38">
        <v>2.7710005409523398E-3</v>
      </c>
      <c r="P8399" s="38">
        <v>-7.2661617051258997E-3</v>
      </c>
      <c r="Q8399" s="38">
        <v>0</v>
      </c>
      <c r="R8399" s="38">
        <v>0</v>
      </c>
      <c r="S8399" s="38">
        <v>0.245348518529796</v>
      </c>
      <c r="T8399" s="38">
        <v>0.290554088419405</v>
      </c>
    </row>
    <row r="8400" spans="1:20">
      <c r="A8400" s="38">
        <v>8.1823208215690505E-3</v>
      </c>
      <c r="B8400" s="38">
        <v>6.9379543094496399E-2</v>
      </c>
      <c r="C8400" s="38">
        <v>-2.12417308976148E-3</v>
      </c>
      <c r="D8400" s="38">
        <v>-6.99428293394964E-3</v>
      </c>
      <c r="E8400" s="38">
        <v>0.108512467755804</v>
      </c>
      <c r="F8400" s="38">
        <v>-2.50542972385976E-2</v>
      </c>
      <c r="G8400" s="38">
        <v>-2.6971119420797201E-2</v>
      </c>
      <c r="H8400" s="38">
        <v>0.69746524938675303</v>
      </c>
      <c r="I8400" s="38">
        <v>0</v>
      </c>
      <c r="J8400" s="38">
        <v>1.2308998302207099E-2</v>
      </c>
      <c r="K8400" s="38">
        <v>2.0964360587002002E-3</v>
      </c>
      <c r="L8400" s="38">
        <v>0.24728033472803301</v>
      </c>
      <c r="M8400" s="38">
        <v>-3.4329683338265603E-2</v>
      </c>
      <c r="N8400" s="38">
        <v>-3.4630707937480798E-2</v>
      </c>
      <c r="O8400" s="38">
        <v>-3.5238095238095297E-2</v>
      </c>
      <c r="P8400" s="38">
        <v>-3.7512339585389798E-2</v>
      </c>
      <c r="Q8400" s="38">
        <v>0</v>
      </c>
      <c r="R8400" s="38">
        <v>0</v>
      </c>
      <c r="S8400" s="38">
        <v>0</v>
      </c>
      <c r="T8400" s="38">
        <v>0</v>
      </c>
    </row>
    <row r="8401" spans="1:20">
      <c r="A8401" s="38">
        <v>-1.1822305981096E-2</v>
      </c>
      <c r="B8401" s="38">
        <v>-1.78915496834572E-2</v>
      </c>
      <c r="C8401" s="38">
        <v>5.1489429852658603E-3</v>
      </c>
      <c r="D8401" s="38">
        <v>-1.11274427794109E-2</v>
      </c>
      <c r="E8401" s="38">
        <v>0.63538713195201701</v>
      </c>
      <c r="F8401" s="38">
        <v>0.17880838862401199</v>
      </c>
      <c r="G8401" s="38">
        <v>-3.1112116755296898E-4</v>
      </c>
      <c r="H8401" s="38">
        <v>-7.3843542226622004E-3</v>
      </c>
      <c r="I8401" s="38">
        <v>4.2834027184309896E-3</v>
      </c>
      <c r="J8401" s="38">
        <v>1.9359274484185699E-3</v>
      </c>
      <c r="K8401" s="38">
        <v>1.39219730972692E-2</v>
      </c>
      <c r="L8401" s="38">
        <v>1.00489977242536E-2</v>
      </c>
      <c r="M8401" s="38">
        <v>-2.46682527637056E-2</v>
      </c>
      <c r="N8401" s="38">
        <v>-2.6632740501637699E-2</v>
      </c>
      <c r="O8401" s="38">
        <v>0</v>
      </c>
      <c r="P8401" s="38">
        <v>0</v>
      </c>
      <c r="Q8401" s="38">
        <v>0</v>
      </c>
      <c r="R8401" s="38">
        <v>2.5353486104339101E-2</v>
      </c>
      <c r="S8401" s="38">
        <v>0</v>
      </c>
      <c r="T8401" s="38">
        <v>3.9229671897290999E-3</v>
      </c>
    </row>
    <row r="8402" spans="1:20">
      <c r="A8402" s="38">
        <v>0</v>
      </c>
      <c r="B8402" s="38">
        <v>0</v>
      </c>
      <c r="C8402" s="38">
        <v>0</v>
      </c>
      <c r="D8402" s="38">
        <v>0</v>
      </c>
      <c r="E8402" s="38">
        <v>-1.84003925417075E-2</v>
      </c>
      <c r="F8402" s="38">
        <v>0.17220694826293401</v>
      </c>
      <c r="G8402" s="38">
        <v>-1.1087420042643899E-2</v>
      </c>
      <c r="H8402" s="38">
        <v>-6.7917205692108601E-2</v>
      </c>
      <c r="I8402" s="38">
        <v>0</v>
      </c>
      <c r="J8402" s="38">
        <v>0</v>
      </c>
      <c r="K8402" s="38">
        <v>0</v>
      </c>
      <c r="L8402" s="38">
        <v>0</v>
      </c>
      <c r="M8402" s="38">
        <v>0</v>
      </c>
      <c r="N8402" s="38">
        <v>0</v>
      </c>
      <c r="O8402" s="38">
        <v>1.5997673065735801E-3</v>
      </c>
      <c r="P8402" s="38">
        <v>0</v>
      </c>
      <c r="Q8402" s="38">
        <v>5.7313123615840702</v>
      </c>
      <c r="R8402" s="38">
        <v>1.9018778213310401E-2</v>
      </c>
      <c r="S8402" s="38">
        <v>-8.1723625557207896E-3</v>
      </c>
      <c r="T8402" s="38">
        <v>-7.3156218278552796E-3</v>
      </c>
    </row>
    <row r="8403" spans="1:20">
      <c r="A8403" s="38">
        <v>-3.9905409399940799E-3</v>
      </c>
      <c r="B8403" s="38">
        <v>5.9355987535242597E-4</v>
      </c>
      <c r="C8403" s="38">
        <v>1.4830194275545E-4</v>
      </c>
      <c r="D8403" s="38">
        <v>-5.1897983392645303E-3</v>
      </c>
      <c r="E8403" s="38">
        <v>1.2873635162389501E-2</v>
      </c>
      <c r="F8403" s="38">
        <v>3.4605616134450001E-4</v>
      </c>
      <c r="G8403" s="38">
        <v>-2.91369091539306E-3</v>
      </c>
      <c r="H8403" s="38">
        <v>-2.9263356440211402E-3</v>
      </c>
      <c r="I8403" s="38">
        <v>4.8243956911244702E-2</v>
      </c>
      <c r="J8403" s="38">
        <v>-2.19465113857525E-3</v>
      </c>
      <c r="K8403" s="38">
        <v>2.1395411064285101E-2</v>
      </c>
      <c r="L8403" s="38">
        <v>6.5186353383754198E-2</v>
      </c>
      <c r="M8403" s="38">
        <v>0</v>
      </c>
      <c r="N8403" s="38">
        <v>0</v>
      </c>
      <c r="O8403" s="38">
        <v>0.365383358285223</v>
      </c>
      <c r="P8403" s="38">
        <v>2.9543028896123201E-4</v>
      </c>
      <c r="Q8403" s="38">
        <v>0.22756133489104399</v>
      </c>
      <c r="R8403" s="38">
        <v>0.59092978027889198</v>
      </c>
      <c r="S8403" s="38">
        <v>-2.3954431960049899E-2</v>
      </c>
      <c r="T8403" s="38">
        <v>0</v>
      </c>
    </row>
    <row r="8404" spans="1:20">
      <c r="A8404" s="38">
        <v>0</v>
      </c>
      <c r="B8404" s="38">
        <v>0</v>
      </c>
      <c r="C8404" s="38">
        <v>0</v>
      </c>
      <c r="D8404" s="38">
        <v>0</v>
      </c>
      <c r="E8404" s="38">
        <v>1.0731855566319E-3</v>
      </c>
      <c r="F8404" s="39">
        <v>6.00845611139217E-5</v>
      </c>
      <c r="G8404" s="38">
        <v>-1.3597267897801099E-4</v>
      </c>
      <c r="H8404" s="38">
        <v>1.1425250713953601</v>
      </c>
      <c r="I8404" s="38">
        <v>0</v>
      </c>
      <c r="J8404" s="38">
        <v>0</v>
      </c>
      <c r="K8404" s="38">
        <v>0</v>
      </c>
      <c r="L8404" s="38">
        <v>0</v>
      </c>
      <c r="M8404" s="38">
        <v>2.66434642096922E-2</v>
      </c>
      <c r="N8404" s="38">
        <v>-3.8357462187366603E-2</v>
      </c>
      <c r="O8404" s="38">
        <v>-1.33094538512746E-2</v>
      </c>
      <c r="P8404" s="38">
        <v>4.68932429069955E-4</v>
      </c>
      <c r="Q8404" s="38">
        <v>0</v>
      </c>
      <c r="R8404" s="38">
        <v>0</v>
      </c>
      <c r="S8404" s="38">
        <v>0</v>
      </c>
      <c r="T8404" s="38">
        <v>0</v>
      </c>
    </row>
    <row r="8405" spans="1:20">
      <c r="A8405" s="38">
        <v>3.5802639417552903E-4</v>
      </c>
      <c r="B8405" s="38">
        <v>1.0287902745549</v>
      </c>
      <c r="C8405" s="39">
        <v>-6.5069146813452098E-5</v>
      </c>
      <c r="D8405" s="39">
        <v>-6.6519456217648394E-5</v>
      </c>
      <c r="E8405" s="38">
        <v>0</v>
      </c>
      <c r="F8405" s="38">
        <v>0</v>
      </c>
      <c r="G8405" s="38">
        <v>-8.0102258201959806E-2</v>
      </c>
      <c r="H8405" s="38">
        <v>0.16211208893005999</v>
      </c>
      <c r="I8405" s="38">
        <v>3.8475596852702098E-4</v>
      </c>
      <c r="J8405" s="38">
        <v>0</v>
      </c>
      <c r="K8405" s="38">
        <v>0</v>
      </c>
      <c r="L8405" s="38">
        <v>0</v>
      </c>
      <c r="M8405" s="38">
        <v>-1.6632016632016602E-2</v>
      </c>
      <c r="N8405" s="38">
        <v>4.4926004228329798E-3</v>
      </c>
      <c r="O8405" s="38">
        <v>0.36069455406471901</v>
      </c>
      <c r="P8405" s="38">
        <v>-7.9273008507347205E-3</v>
      </c>
      <c r="Q8405" s="38">
        <v>-1.8544246451223101E-2</v>
      </c>
      <c r="R8405" s="38">
        <v>-9.9704579025112292E-3</v>
      </c>
      <c r="S8405" s="38">
        <v>-1.9084918562725098E-2</v>
      </c>
      <c r="T8405" s="38">
        <v>-2.8645668293301299E-2</v>
      </c>
    </row>
    <row r="8406" spans="1:20">
      <c r="A8406" s="38">
        <v>-6.4638379259049306E-2</v>
      </c>
      <c r="B8406" s="38">
        <v>-8.0048468325192093E-2</v>
      </c>
      <c r="C8406" s="38">
        <v>-7.0384852850380694E-2</v>
      </c>
      <c r="D8406" s="38">
        <v>-0.162143015275625</v>
      </c>
      <c r="E8406" s="38">
        <v>8.0105980004553698E-2</v>
      </c>
      <c r="F8406" s="38">
        <v>-1.9585672946091599E-2</v>
      </c>
      <c r="G8406" s="38">
        <v>-1.7787681541859699E-2</v>
      </c>
      <c r="H8406" s="38">
        <v>0.54255806085693203</v>
      </c>
      <c r="I8406" s="38">
        <v>1.18297051529346</v>
      </c>
      <c r="J8406" s="38">
        <v>0</v>
      </c>
      <c r="K8406" s="38">
        <v>-0.54190860893713699</v>
      </c>
      <c r="L8406" s="38">
        <v>0</v>
      </c>
      <c r="M8406" s="38">
        <v>-1.4787500377039599E-2</v>
      </c>
      <c r="N8406" s="38">
        <v>-1.03634874589556E-2</v>
      </c>
      <c r="O8406" s="38">
        <v>8.5694176972397201E-3</v>
      </c>
      <c r="P8406" s="38">
        <v>9.3455005559602802E-2</v>
      </c>
      <c r="Q8406" s="38">
        <v>5.0616893388168299E-2</v>
      </c>
      <c r="R8406" s="38">
        <v>5.6007226738933998E-2</v>
      </c>
      <c r="S8406" s="38">
        <v>6.5583119475335003E-3</v>
      </c>
      <c r="T8406" s="38">
        <v>6.5155807365438996E-3</v>
      </c>
    </row>
    <row r="8407" spans="1:20">
      <c r="A8407" s="38">
        <v>0</v>
      </c>
      <c r="B8407" s="38">
        <v>0</v>
      </c>
      <c r="C8407" s="38">
        <v>0</v>
      </c>
      <c r="D8407" s="38">
        <v>0</v>
      </c>
      <c r="E8407" s="38">
        <v>0</v>
      </c>
      <c r="F8407" s="38">
        <v>0</v>
      </c>
      <c r="G8407" s="38">
        <v>0.49103656372026899</v>
      </c>
      <c r="H8407" s="38">
        <v>3.5358014403904501</v>
      </c>
      <c r="I8407" s="38">
        <v>0</v>
      </c>
      <c r="J8407" s="38">
        <v>-0.15448376286975701</v>
      </c>
      <c r="K8407" s="38">
        <v>0</v>
      </c>
      <c r="L8407" s="38">
        <v>0</v>
      </c>
      <c r="M8407" s="38">
        <v>-1.26562926562927E-2</v>
      </c>
      <c r="N8407" s="38">
        <v>-9.0249513360467406E-3</v>
      </c>
      <c r="O8407" s="39">
        <v>-4.46428571427531E-5</v>
      </c>
      <c r="P8407" s="38">
        <v>-2.45546676190963E-4</v>
      </c>
      <c r="Q8407" s="38">
        <v>0</v>
      </c>
      <c r="R8407" s="38">
        <v>0</v>
      </c>
      <c r="S8407" s="38">
        <v>0</v>
      </c>
      <c r="T8407" s="38">
        <v>0</v>
      </c>
    </row>
    <row r="8408" spans="1:20">
      <c r="A8408" s="38">
        <v>0.115033190160093</v>
      </c>
      <c r="B8408" s="38">
        <v>1.96806275388711E-2</v>
      </c>
      <c r="C8408" s="38">
        <v>0.32983034549076101</v>
      </c>
      <c r="D8408" s="38">
        <v>0.54893858788285699</v>
      </c>
      <c r="E8408" s="38">
        <v>1.16291869790846E-2</v>
      </c>
      <c r="F8408" s="38">
        <v>0.38367312041909202</v>
      </c>
      <c r="G8408" s="38">
        <v>4.3870982238148996E-3</v>
      </c>
      <c r="H8408" s="38">
        <v>-6.4875868973107503E-4</v>
      </c>
      <c r="I8408" s="38">
        <v>0</v>
      </c>
      <c r="J8408" s="38">
        <v>0</v>
      </c>
      <c r="K8408" s="38">
        <v>2.3039274924471198</v>
      </c>
      <c r="L8408" s="38">
        <v>2.7706656912948099E-2</v>
      </c>
      <c r="M8408" s="38">
        <v>-1.69766778883566E-4</v>
      </c>
      <c r="N8408" s="38">
        <v>0</v>
      </c>
      <c r="O8408" s="38">
        <v>-2.2746203626567999E-4</v>
      </c>
      <c r="P8408" s="39">
        <v>-4.8066293031305103E-5</v>
      </c>
      <c r="Q8408" s="38">
        <v>-0.162143015275625</v>
      </c>
      <c r="R8408" s="38">
        <v>0.22417164297415801</v>
      </c>
      <c r="S8408" s="38">
        <v>-8.05957263112453E-2</v>
      </c>
      <c r="T8408" s="38">
        <v>-0.10263874542210499</v>
      </c>
    </row>
    <row r="8409" spans="1:20">
      <c r="A8409" s="38">
        <v>-0.464395048582457</v>
      </c>
      <c r="B8409" s="38">
        <v>0</v>
      </c>
      <c r="C8409" s="38">
        <v>0</v>
      </c>
      <c r="D8409" s="38">
        <v>0</v>
      </c>
      <c r="E8409" s="38">
        <v>0</v>
      </c>
      <c r="F8409" s="38">
        <v>0</v>
      </c>
      <c r="G8409" s="38">
        <v>0</v>
      </c>
      <c r="H8409" s="38">
        <v>0</v>
      </c>
      <c r="I8409" s="38">
        <v>-1.7295302699754399E-2</v>
      </c>
      <c r="J8409" s="38">
        <v>-1.75953587796852E-2</v>
      </c>
      <c r="K8409" s="38">
        <v>-1.7910500461223999E-2</v>
      </c>
      <c r="L8409" s="38">
        <v>0.75819390327756098</v>
      </c>
      <c r="M8409" s="38">
        <v>0</v>
      </c>
      <c r="N8409" s="38">
        <v>0</v>
      </c>
      <c r="O8409" s="38">
        <v>0</v>
      </c>
      <c r="P8409" s="38">
        <v>0</v>
      </c>
      <c r="Q8409" s="38">
        <v>0</v>
      </c>
      <c r="R8409" s="38">
        <v>0</v>
      </c>
      <c r="S8409" s="38">
        <v>0</v>
      </c>
      <c r="T8409" s="38">
        <v>0</v>
      </c>
    </row>
    <row r="8410" spans="1:20">
      <c r="A8410" s="38">
        <v>-1.44735661071716E-2</v>
      </c>
      <c r="B8410" s="38">
        <v>-1.46178191671029E-2</v>
      </c>
      <c r="C8410" s="38">
        <v>-3.6809390669408699E-2</v>
      </c>
      <c r="D8410" s="38">
        <v>-1.44899721715766E-2</v>
      </c>
      <c r="E8410" s="38">
        <v>0</v>
      </c>
      <c r="F8410" s="38">
        <v>0</v>
      </c>
      <c r="G8410" s="38">
        <v>0</v>
      </c>
      <c r="H8410" s="38">
        <v>0</v>
      </c>
      <c r="I8410" s="38">
        <v>6.7939040022788694E-2</v>
      </c>
      <c r="J8410" s="38">
        <v>0</v>
      </c>
      <c r="K8410" s="38">
        <v>0</v>
      </c>
      <c r="L8410" s="38">
        <v>0</v>
      </c>
      <c r="M8410" s="38">
        <v>0</v>
      </c>
      <c r="N8410" s="38">
        <v>0</v>
      </c>
      <c r="O8410" s="38">
        <v>0</v>
      </c>
      <c r="P8410" s="38">
        <v>0</v>
      </c>
      <c r="Q8410" s="38">
        <v>0</v>
      </c>
      <c r="R8410" s="38">
        <v>0</v>
      </c>
      <c r="S8410" s="39">
        <v>1.0491087820797099E-5</v>
      </c>
      <c r="T8410" s="39">
        <v>-1.04909777590281E-5</v>
      </c>
    </row>
    <row r="8411" spans="1:20">
      <c r="A8411" s="38">
        <v>8.1817870976889798E-4</v>
      </c>
      <c r="B8411" s="38">
        <v>0</v>
      </c>
      <c r="C8411" s="38">
        <v>0.216142280876858</v>
      </c>
      <c r="D8411" s="38">
        <v>0</v>
      </c>
      <c r="E8411" s="38">
        <v>-3.1777529627170999E-3</v>
      </c>
      <c r="F8411" s="38">
        <v>0.11002297243938</v>
      </c>
      <c r="G8411" s="38">
        <v>0.61153331674059497</v>
      </c>
      <c r="H8411" s="38">
        <v>2.7689840499917899E-2</v>
      </c>
      <c r="I8411" s="38">
        <v>0</v>
      </c>
      <c r="J8411" s="38">
        <v>0</v>
      </c>
      <c r="K8411" s="38">
        <v>0</v>
      </c>
      <c r="L8411" s="38">
        <v>4.53108535300316E-2</v>
      </c>
      <c r="M8411" s="38">
        <v>-1.06558189183813E-4</v>
      </c>
      <c r="N8411" s="38">
        <v>5.36587007489847E-4</v>
      </c>
      <c r="O8411" s="38">
        <v>1.99944314574017E-4</v>
      </c>
      <c r="P8411" s="38">
        <v>3.0079064970769899E-4</v>
      </c>
      <c r="Q8411" s="38">
        <v>-2.4478518515388798E-3</v>
      </c>
      <c r="R8411" s="38">
        <v>1.2641456169880799E-2</v>
      </c>
      <c r="S8411" s="38">
        <v>-2.13578488451152E-3</v>
      </c>
      <c r="T8411" s="38">
        <v>0.14261455831497499</v>
      </c>
    </row>
    <row r="8412" spans="1:20">
      <c r="A8412" s="38">
        <v>0.23976377952755901</v>
      </c>
      <c r="B8412" s="38">
        <v>2.2229279136233701E-3</v>
      </c>
      <c r="C8412" s="38">
        <v>3.8022813688212899E-2</v>
      </c>
      <c r="D8412" s="38">
        <v>2.4114774114774098E-2</v>
      </c>
      <c r="E8412" s="38">
        <v>0</v>
      </c>
      <c r="F8412" s="38">
        <v>0</v>
      </c>
      <c r="G8412" s="38">
        <v>0</v>
      </c>
      <c r="H8412" s="38">
        <v>0</v>
      </c>
      <c r="I8412" s="38">
        <v>-2.5584438628399198E-2</v>
      </c>
      <c r="J8412" s="38">
        <v>0</v>
      </c>
      <c r="K8412" s="38">
        <v>0</v>
      </c>
      <c r="L8412" s="38">
        <v>0.223797871735048</v>
      </c>
      <c r="M8412" s="39">
        <v>-2.4311675682362402E-5</v>
      </c>
      <c r="N8412" s="38">
        <v>0</v>
      </c>
      <c r="O8412" s="38">
        <v>0</v>
      </c>
      <c r="P8412" s="38">
        <v>0</v>
      </c>
      <c r="Q8412" s="38">
        <v>2.06885693177177E-2</v>
      </c>
      <c r="R8412" s="38">
        <v>1.24628604242347E-3</v>
      </c>
      <c r="S8412" s="38">
        <v>1.4873251454734299E-2</v>
      </c>
      <c r="T8412" s="38">
        <v>5.8809374849607597E-2</v>
      </c>
    </row>
    <row r="8413" spans="1:20">
      <c r="A8413" s="38">
        <v>-7.0130486306131303E-3</v>
      </c>
      <c r="B8413" s="38">
        <v>6.1227266166481199E-2</v>
      </c>
      <c r="C8413" s="38">
        <v>6.2255012824534703E-2</v>
      </c>
      <c r="D8413" s="38">
        <v>4.7040782086728598E-3</v>
      </c>
      <c r="E8413" s="38">
        <v>2.34886883421931E-3</v>
      </c>
      <c r="F8413" s="38">
        <v>-1.4800197335964401E-3</v>
      </c>
      <c r="G8413" s="38">
        <v>3.2114624505928798E-3</v>
      </c>
      <c r="H8413" s="38">
        <v>1.23122383649347E-3</v>
      </c>
      <c r="I8413" s="38">
        <v>-1.0441308426462299E-2</v>
      </c>
      <c r="J8413" s="38">
        <v>0.21313164619569699</v>
      </c>
      <c r="K8413" s="38">
        <v>-1.06682974892129E-2</v>
      </c>
      <c r="L8413" s="38">
        <v>-1.0783337339881099E-2</v>
      </c>
      <c r="M8413" s="38">
        <v>-2.8558420225681998E-2</v>
      </c>
      <c r="N8413" s="38">
        <v>1.33487414650284</v>
      </c>
      <c r="O8413" s="38">
        <v>-1.53498587025827E-2</v>
      </c>
      <c r="P8413" s="38">
        <v>-0.355808357383261</v>
      </c>
      <c r="Q8413" s="38">
        <v>0.43598544336930201</v>
      </c>
      <c r="R8413" s="38">
        <v>-1.3171085938396799E-3</v>
      </c>
      <c r="S8413" s="38">
        <v>-1.28881836728083E-2</v>
      </c>
      <c r="T8413" s="38">
        <v>-1.12432264779494E-3</v>
      </c>
    </row>
    <row r="8414" spans="1:20">
      <c r="A8414" s="38">
        <v>-1.3917422264786299E-2</v>
      </c>
      <c r="B8414" s="38">
        <v>6.3598483661768804E-2</v>
      </c>
      <c r="C8414" s="38">
        <v>9.5402908283994503E-2</v>
      </c>
      <c r="D8414" s="38">
        <v>-1.5000425766491699E-2</v>
      </c>
      <c r="E8414" s="38">
        <v>0.17030053034767201</v>
      </c>
      <c r="F8414" s="38">
        <v>2.0140986908358499E-2</v>
      </c>
      <c r="G8414" s="38">
        <v>4.7164637490402499E-2</v>
      </c>
      <c r="H8414" s="38">
        <v>1.4507175028804799E-2</v>
      </c>
      <c r="I8414" s="38">
        <v>-2.3747793701598699E-2</v>
      </c>
      <c r="J8414" s="38">
        <v>-2.7059057604304399E-2</v>
      </c>
      <c r="K8414" s="38">
        <v>-2.6931386757475199E-2</v>
      </c>
      <c r="L8414" s="38">
        <v>-4.8518850167212297E-3</v>
      </c>
      <c r="M8414" s="38">
        <v>0.22109724905900599</v>
      </c>
      <c r="N8414" s="38">
        <v>0.26784110882950601</v>
      </c>
      <c r="O8414" s="38">
        <v>-1.0558312401477799E-2</v>
      </c>
      <c r="P8414" s="38">
        <v>0.10938939294142799</v>
      </c>
      <c r="Q8414" s="38">
        <v>1.40056022408963E-2</v>
      </c>
      <c r="R8414" s="38">
        <v>7.5339025615268696E-3</v>
      </c>
      <c r="S8414" s="38">
        <v>-2.49252243270189E-3</v>
      </c>
      <c r="T8414" s="38">
        <v>-5.9137098117607798E-3</v>
      </c>
    </row>
    <row r="8415" spans="1:20">
      <c r="A8415" s="38">
        <v>-2.9678821045727301E-2</v>
      </c>
      <c r="B8415" s="38">
        <v>-3.0586595128957901E-2</v>
      </c>
      <c r="C8415" s="38">
        <v>-0.216743294184298</v>
      </c>
      <c r="D8415" s="38">
        <v>-3.5581149502030701E-2</v>
      </c>
      <c r="E8415" s="38">
        <v>0</v>
      </c>
      <c r="F8415" s="38">
        <v>0</v>
      </c>
      <c r="G8415" s="38">
        <v>0</v>
      </c>
      <c r="H8415" s="38">
        <v>9.0294502894325196E-2</v>
      </c>
      <c r="I8415" s="38">
        <v>0</v>
      </c>
      <c r="J8415" s="38">
        <v>4.2625230313570697E-2</v>
      </c>
      <c r="K8415" s="39">
        <v>7.2256274425252902E-5</v>
      </c>
      <c r="L8415" s="38">
        <v>0</v>
      </c>
      <c r="M8415" s="38">
        <v>0</v>
      </c>
      <c r="N8415" s="38">
        <v>0</v>
      </c>
      <c r="O8415" s="38">
        <v>0</v>
      </c>
      <c r="P8415" s="38">
        <v>0</v>
      </c>
      <c r="Q8415" s="38">
        <v>-1.5299877600980199E-3</v>
      </c>
      <c r="R8415" s="38">
        <v>-1.44039227704565E-2</v>
      </c>
      <c r="S8415" s="38">
        <v>1.8656716417910401E-2</v>
      </c>
      <c r="T8415" s="38">
        <v>1.52625152625068E-4</v>
      </c>
    </row>
    <row r="8416" spans="1:20">
      <c r="A8416" s="38">
        <v>0.47275864252247601</v>
      </c>
      <c r="B8416" s="38">
        <v>0</v>
      </c>
      <c r="C8416" s="38">
        <v>0</v>
      </c>
      <c r="D8416" s="38">
        <v>3.3747837021594401E-3</v>
      </c>
      <c r="E8416" s="38">
        <v>0.31093248910451399</v>
      </c>
      <c r="F8416" s="38">
        <v>0</v>
      </c>
      <c r="G8416" s="38">
        <v>0</v>
      </c>
      <c r="H8416" s="38">
        <v>3.3454081659303899E-4</v>
      </c>
      <c r="I8416" s="38">
        <v>0</v>
      </c>
      <c r="J8416" s="38">
        <v>1.82556432864442E-2</v>
      </c>
      <c r="K8416" s="38">
        <v>0</v>
      </c>
      <c r="L8416" s="38">
        <v>0</v>
      </c>
      <c r="M8416" s="38">
        <v>0</v>
      </c>
      <c r="N8416" s="38">
        <v>0</v>
      </c>
      <c r="O8416" s="38">
        <v>0</v>
      </c>
      <c r="P8416" s="39">
        <v>7.5770918920634302E-5</v>
      </c>
      <c r="Q8416" s="38">
        <v>0</v>
      </c>
      <c r="R8416" s="38">
        <v>0</v>
      </c>
      <c r="S8416" s="38">
        <v>-6.9757247118021901E-3</v>
      </c>
      <c r="T8416" s="38">
        <v>1.85271295844932E-2</v>
      </c>
    </row>
    <row r="8417" spans="1:20">
      <c r="A8417" s="38">
        <v>-7.10900473933649E-3</v>
      </c>
      <c r="B8417" s="38">
        <v>-1.6557279236276801E-2</v>
      </c>
      <c r="C8417" s="38">
        <v>-1.5925982102229602E-2</v>
      </c>
      <c r="D8417" s="38">
        <v>-1.97287299630086E-2</v>
      </c>
      <c r="E8417" s="38">
        <v>0</v>
      </c>
      <c r="F8417" s="38">
        <v>0</v>
      </c>
      <c r="G8417" s="38">
        <v>1.4980945985146499E-3</v>
      </c>
      <c r="H8417" s="38">
        <v>-1.49585366821413E-3</v>
      </c>
      <c r="I8417" s="38">
        <v>0</v>
      </c>
      <c r="J8417" s="38">
        <v>0</v>
      </c>
      <c r="K8417" s="38">
        <v>0</v>
      </c>
      <c r="L8417" s="38">
        <v>0</v>
      </c>
      <c r="M8417" s="38">
        <v>-1.8264494126562999E-2</v>
      </c>
      <c r="N8417" s="38">
        <v>-1.68287787555968E-2</v>
      </c>
      <c r="O8417" s="38">
        <v>8.3228643216081699E-3</v>
      </c>
      <c r="P8417" s="38">
        <v>8.3320355084878592E-3</v>
      </c>
      <c r="Q8417" s="38">
        <v>-1.5511119416931399E-2</v>
      </c>
      <c r="R8417" s="38">
        <v>2.06593267527206E-2</v>
      </c>
      <c r="S8417" s="38">
        <v>-1.12519760701773E-2</v>
      </c>
      <c r="T8417" s="38">
        <v>-1.35745187786069E-2</v>
      </c>
    </row>
    <row r="8418" spans="1:20">
      <c r="A8418" s="38">
        <v>0</v>
      </c>
      <c r="B8418" s="38">
        <v>0</v>
      </c>
      <c r="C8418" s="38">
        <v>0</v>
      </c>
      <c r="D8418" s="38">
        <v>0</v>
      </c>
      <c r="E8418" s="38">
        <v>-2.36295273296278E-4</v>
      </c>
      <c r="F8418" s="38">
        <v>-3.3089157072887202E-3</v>
      </c>
      <c r="G8418" s="39">
        <v>-6.8897558943474093E-5</v>
      </c>
      <c r="H8418" s="39">
        <v>-2.2433308977185298E-5</v>
      </c>
      <c r="I8418" s="38">
        <v>0</v>
      </c>
      <c r="J8418" s="38">
        <v>3.4539624006071898E-2</v>
      </c>
      <c r="K8418" s="38">
        <v>-6.0880754383607696E-3</v>
      </c>
      <c r="L8418" s="38">
        <v>5.8625753594063797E-3</v>
      </c>
      <c r="M8418" s="38">
        <v>0</v>
      </c>
      <c r="N8418" s="38">
        <v>0</v>
      </c>
      <c r="O8418" s="38">
        <v>0</v>
      </c>
      <c r="P8418" s="38">
        <v>0</v>
      </c>
      <c r="Q8418" s="38">
        <v>3.5162342696781002E-3</v>
      </c>
      <c r="R8418" s="38">
        <v>1.0149685132530199E-3</v>
      </c>
      <c r="S8418" s="38">
        <v>0</v>
      </c>
      <c r="T8418" s="38">
        <v>0</v>
      </c>
    </row>
    <row r="8419" spans="1:20">
      <c r="A8419" s="38">
        <v>7.38406873291041E-3</v>
      </c>
      <c r="B8419" s="38">
        <v>5.6021714269967902E-2</v>
      </c>
      <c r="C8419" s="38">
        <v>3.01259051471067E-2</v>
      </c>
      <c r="D8419" s="38">
        <v>-6.7760974744787601E-3</v>
      </c>
      <c r="E8419" s="38">
        <v>-7.1428571428571397E-2</v>
      </c>
      <c r="F8419" s="38">
        <v>-7.69230769230769E-2</v>
      </c>
      <c r="G8419" s="38">
        <v>0</v>
      </c>
      <c r="H8419" s="38">
        <v>0.16666666666666599</v>
      </c>
      <c r="I8419" s="38">
        <v>0</v>
      </c>
      <c r="J8419" s="38">
        <v>0</v>
      </c>
      <c r="K8419" s="38">
        <v>0</v>
      </c>
      <c r="L8419" s="38">
        <v>0</v>
      </c>
      <c r="M8419" s="38">
        <v>0</v>
      </c>
      <c r="N8419" s="38">
        <v>0</v>
      </c>
      <c r="O8419" s="38">
        <v>0</v>
      </c>
      <c r="P8419" s="38">
        <v>0</v>
      </c>
      <c r="Q8419" s="38">
        <v>1.0801492106673201</v>
      </c>
      <c r="R8419" s="38">
        <v>-3.2595880435536503E-2</v>
      </c>
      <c r="S8419" s="38">
        <v>1.5515705170877501E-2</v>
      </c>
      <c r="T8419" s="38">
        <v>0.116450513322172</v>
      </c>
    </row>
    <row r="8420" spans="1:20">
      <c r="A8420" s="38">
        <v>0</v>
      </c>
      <c r="B8420" s="38">
        <v>0</v>
      </c>
      <c r="C8420" s="38">
        <v>0</v>
      </c>
      <c r="D8420" s="38">
        <v>0</v>
      </c>
      <c r="E8420" s="38">
        <v>-1.53846153846152E-2</v>
      </c>
      <c r="F8420" s="38">
        <v>-2.66826923076924E-2</v>
      </c>
      <c r="G8420" s="38">
        <v>-1.5806371943689699E-2</v>
      </c>
      <c r="H8420" s="38">
        <v>-1.58092848180677E-2</v>
      </c>
      <c r="I8420" s="38">
        <v>-1.57571415303364E-3</v>
      </c>
      <c r="J8420" s="38">
        <v>1.63295160254632E-3</v>
      </c>
      <c r="K8420" s="38">
        <v>8.5913917322249997E-3</v>
      </c>
      <c r="L8420" s="38">
        <v>5.8600896492901497E-2</v>
      </c>
      <c r="M8420" s="38">
        <v>-9.9980188612106002E-3</v>
      </c>
      <c r="N8420" s="38">
        <v>-1.1822305981096E-2</v>
      </c>
      <c r="O8420" s="38">
        <v>-1.78915496834572E-2</v>
      </c>
      <c r="P8420" s="38">
        <v>5.1489429852658603E-3</v>
      </c>
      <c r="Q8420" s="38">
        <v>-1.6410082896294999E-2</v>
      </c>
      <c r="R8420" s="38">
        <v>7.0519435844513204E-3</v>
      </c>
      <c r="S8420" s="38">
        <v>1.5371477369769401E-2</v>
      </c>
      <c r="T8420" s="38">
        <v>8.7468460891505402E-3</v>
      </c>
    </row>
    <row r="8421" spans="1:20">
      <c r="A8421" s="38">
        <v>0</v>
      </c>
      <c r="B8421" s="38">
        <v>0</v>
      </c>
      <c r="C8421" s="38">
        <v>0</v>
      </c>
      <c r="D8421" s="38">
        <v>0</v>
      </c>
      <c r="E8421" s="38">
        <v>0</v>
      </c>
      <c r="F8421" s="38">
        <v>0</v>
      </c>
      <c r="G8421" s="38">
        <v>0</v>
      </c>
      <c r="H8421" s="38">
        <v>0</v>
      </c>
      <c r="I8421" s="38">
        <v>-1.0585266785648299E-2</v>
      </c>
      <c r="J8421" s="38">
        <v>1.80381912048267E-3</v>
      </c>
      <c r="K8421" s="38">
        <v>0.122128399354277</v>
      </c>
      <c r="L8421" s="38">
        <v>-1.71526586620926E-3</v>
      </c>
      <c r="M8421" s="38">
        <v>1.0755653365474301E-2</v>
      </c>
      <c r="N8421" s="38">
        <v>5.2783819685325402E-3</v>
      </c>
      <c r="O8421" s="38">
        <v>-5.1697629837618698E-4</v>
      </c>
      <c r="P8421" s="39">
        <v>-9.8533122177608606E-5</v>
      </c>
      <c r="Q8421" s="38">
        <v>0</v>
      </c>
      <c r="R8421" s="38">
        <v>0</v>
      </c>
      <c r="S8421" s="38">
        <v>0</v>
      </c>
      <c r="T8421" s="38">
        <v>0</v>
      </c>
    </row>
    <row r="8422" spans="1:20">
      <c r="A8422" s="39">
        <v>8.5907090000853696E-5</v>
      </c>
      <c r="B8422" s="38">
        <v>3.1719586993215701E-4</v>
      </c>
      <c r="C8422" s="38">
        <v>0</v>
      </c>
      <c r="D8422" s="38">
        <v>0</v>
      </c>
      <c r="E8422" s="38">
        <v>1.7032731889439701E-2</v>
      </c>
      <c r="F8422" s="38">
        <v>9.3482606956944603E-2</v>
      </c>
      <c r="G8422" s="38">
        <v>0.92146802147256601</v>
      </c>
      <c r="H8422" s="38">
        <v>2.52991701841054E-2</v>
      </c>
      <c r="I8422" s="38">
        <v>0</v>
      </c>
      <c r="J8422" s="38">
        <v>0</v>
      </c>
      <c r="K8422" s="38">
        <v>1.1227053729340699</v>
      </c>
      <c r="L8422" s="38">
        <v>0</v>
      </c>
      <c r="M8422" s="38">
        <v>0</v>
      </c>
      <c r="N8422" s="38">
        <v>0</v>
      </c>
      <c r="O8422" s="38">
        <v>0</v>
      </c>
      <c r="P8422" s="38">
        <v>0</v>
      </c>
      <c r="Q8422" s="38">
        <v>0</v>
      </c>
      <c r="R8422" s="38">
        <v>7.9358835677057593E-2</v>
      </c>
      <c r="S8422" s="38">
        <v>1.7047295108519499E-2</v>
      </c>
      <c r="T8422" s="38">
        <v>0</v>
      </c>
    </row>
    <row r="8423" spans="1:20">
      <c r="A8423" s="38">
        <v>-1.17172085116717E-2</v>
      </c>
      <c r="B8423" s="38">
        <v>-1.18684153945389E-2</v>
      </c>
      <c r="C8423" s="38">
        <v>-1.48272024767955E-2</v>
      </c>
      <c r="D8423" s="38">
        <v>-1.20781482696821E-2</v>
      </c>
      <c r="E8423" s="38">
        <v>-2.0730968567005601E-2</v>
      </c>
      <c r="F8423" s="38">
        <v>0.79168098609297299</v>
      </c>
      <c r="G8423" s="38">
        <v>-1.9852560372882799E-2</v>
      </c>
      <c r="H8423" s="38">
        <v>3.5799553810225801E-2</v>
      </c>
      <c r="I8423" s="38">
        <v>1.1767474699929299E-3</v>
      </c>
      <c r="J8423" s="38">
        <v>-3.62012223789374E-2</v>
      </c>
      <c r="K8423" s="38">
        <v>-5.0173170731707198E-2</v>
      </c>
      <c r="L8423" s="38">
        <v>-5.2101923585558601E-3</v>
      </c>
      <c r="M8423" s="38">
        <v>0.24055651829479599</v>
      </c>
      <c r="N8423" s="38">
        <v>7.5145117722561598E-3</v>
      </c>
      <c r="O8423" s="38">
        <v>0</v>
      </c>
      <c r="P8423" s="39">
        <v>-7.0256300777060601E-17</v>
      </c>
      <c r="Q8423" s="38">
        <v>3.0451734547032299E-2</v>
      </c>
      <c r="R8423" s="38">
        <v>1.1065471466049399</v>
      </c>
      <c r="S8423" s="38">
        <v>2.77076709133449E-2</v>
      </c>
      <c r="T8423" s="38">
        <v>-1</v>
      </c>
    </row>
    <row r="8424" spans="1:20">
      <c r="A8424" s="38">
        <v>-1.29121970599921E-2</v>
      </c>
      <c r="B8424" s="38">
        <v>1.9420406520426699E-2</v>
      </c>
      <c r="C8424" s="39">
        <v>9.8706939097763799E-5</v>
      </c>
      <c r="D8424" s="39">
        <v>9.8697196999550496E-5</v>
      </c>
      <c r="E8424" s="38">
        <v>1.3882461823229899E-3</v>
      </c>
      <c r="F8424" s="38">
        <v>-6.9316081330868702E-3</v>
      </c>
      <c r="G8424" s="38">
        <v>-5.5839925546765897E-3</v>
      </c>
      <c r="H8424" s="38">
        <v>-4.7543284978946002E-4</v>
      </c>
      <c r="I8424" s="38">
        <v>0</v>
      </c>
      <c r="J8424" s="38">
        <v>0</v>
      </c>
      <c r="K8424" s="38">
        <v>0</v>
      </c>
      <c r="L8424" s="38">
        <v>0</v>
      </c>
      <c r="M8424" s="38">
        <v>-1.2619296371512099E-2</v>
      </c>
      <c r="N8424" s="38">
        <v>7.8110138862466901E-3</v>
      </c>
      <c r="O8424" s="38">
        <v>-1.28820677370263E-2</v>
      </c>
      <c r="P8424" s="38">
        <v>0.20178782700144601</v>
      </c>
      <c r="Q8424" s="38">
        <v>0</v>
      </c>
      <c r="R8424" s="38">
        <v>0</v>
      </c>
      <c r="S8424" s="39">
        <v>-2.4581902803157201E-5</v>
      </c>
      <c r="T8424" s="39">
        <v>-1.63883380585992E-5</v>
      </c>
    </row>
    <row r="8425" spans="1:20">
      <c r="A8425" s="38">
        <v>0</v>
      </c>
      <c r="B8425" s="38">
        <v>-1.2940377212000001E-4</v>
      </c>
      <c r="C8425" s="38">
        <v>0</v>
      </c>
      <c r="D8425" s="38">
        <v>3.0899149060085E-3</v>
      </c>
      <c r="E8425" s="38">
        <v>15.7887408294654</v>
      </c>
      <c r="F8425" s="38">
        <v>-1.60257553597546E-2</v>
      </c>
      <c r="G8425" s="38">
        <v>-1.09666017129646E-3</v>
      </c>
      <c r="H8425" s="38">
        <v>2.0505561906835699E-3</v>
      </c>
      <c r="I8425" s="38">
        <v>0</v>
      </c>
      <c r="J8425" s="38">
        <v>0</v>
      </c>
      <c r="K8425" s="38">
        <v>0</v>
      </c>
      <c r="L8425" s="38">
        <v>0</v>
      </c>
      <c r="M8425" s="38">
        <v>0</v>
      </c>
      <c r="N8425" s="38">
        <v>0</v>
      </c>
      <c r="O8425" s="38">
        <v>16.753894080996801</v>
      </c>
      <c r="P8425" s="38">
        <v>0.45275228884324398</v>
      </c>
      <c r="Q8425" s="38">
        <v>0</v>
      </c>
      <c r="R8425" s="38">
        <v>0</v>
      </c>
      <c r="S8425" s="38">
        <v>0</v>
      </c>
      <c r="T8425" s="38">
        <v>0</v>
      </c>
    </row>
    <row r="8426" spans="1:20">
      <c r="A8426" s="38">
        <v>1.14547537227949E-4</v>
      </c>
      <c r="B8426" s="38">
        <v>3.9189096323445201</v>
      </c>
      <c r="C8426" s="38">
        <v>5.9608354483433003E-3</v>
      </c>
      <c r="D8426" s="38">
        <v>5.4857301576279396E-3</v>
      </c>
      <c r="E8426" s="38">
        <v>-1.7904744294981501E-2</v>
      </c>
      <c r="F8426" s="38">
        <v>-1.8231168708913E-2</v>
      </c>
      <c r="G8426" s="38">
        <v>0</v>
      </c>
      <c r="H8426" s="38">
        <v>0</v>
      </c>
      <c r="I8426" s="38">
        <v>0</v>
      </c>
      <c r="J8426" s="38">
        <v>0</v>
      </c>
      <c r="K8426" s="38">
        <v>0</v>
      </c>
      <c r="L8426" s="38">
        <v>0.97725508012555695</v>
      </c>
      <c r="M8426" s="38">
        <v>0</v>
      </c>
      <c r="N8426" s="38">
        <v>0</v>
      </c>
      <c r="O8426" s="38">
        <v>0</v>
      </c>
      <c r="P8426" s="38">
        <v>0</v>
      </c>
      <c r="Q8426" s="39">
        <v>1.69269896616813E-5</v>
      </c>
      <c r="R8426" s="38">
        <v>0.125562283920055</v>
      </c>
      <c r="S8426" s="38">
        <v>-4.8153091339737102E-2</v>
      </c>
      <c r="T8426" s="38">
        <v>0</v>
      </c>
    </row>
    <row r="8427" spans="1:20">
      <c r="A8427" s="38">
        <v>0</v>
      </c>
      <c r="B8427" s="38">
        <v>0</v>
      </c>
      <c r="C8427" s="38">
        <v>0</v>
      </c>
      <c r="D8427" s="38">
        <v>0</v>
      </c>
      <c r="E8427" s="38">
        <v>-7.28805620608899E-2</v>
      </c>
      <c r="F8427" s="38">
        <v>1.5312721026573699</v>
      </c>
      <c r="G8427" s="38">
        <v>0.199465112565863</v>
      </c>
      <c r="H8427" s="38">
        <v>4.9809311457951999</v>
      </c>
      <c r="I8427" s="38">
        <v>-9.9056301470823206E-3</v>
      </c>
      <c r="J8427" s="38">
        <v>1.2740641548973799</v>
      </c>
      <c r="K8427" s="38">
        <v>-7.8276493924676199E-3</v>
      </c>
      <c r="L8427" s="38">
        <v>0.12747485252191901</v>
      </c>
      <c r="M8427" s="38">
        <v>0</v>
      </c>
      <c r="N8427" s="38">
        <v>0</v>
      </c>
      <c r="O8427" s="38">
        <v>0</v>
      </c>
      <c r="P8427" s="38">
        <v>0</v>
      </c>
      <c r="Q8427" s="38">
        <v>-3.7243947858472899E-4</v>
      </c>
      <c r="R8427" s="38">
        <v>-1.00309526539034E-4</v>
      </c>
      <c r="S8427" s="39">
        <v>-1.4331369935652101E-5</v>
      </c>
      <c r="T8427" s="39">
        <v>-1.43315753267599E-5</v>
      </c>
    </row>
    <row r="8428" spans="1:20">
      <c r="A8428" s="38">
        <v>0</v>
      </c>
      <c r="B8428" s="38">
        <v>2.2987078215606598</v>
      </c>
      <c r="C8428" s="38">
        <v>-8.5542252058967202E-3</v>
      </c>
      <c r="D8428" s="38">
        <v>0.70428050874670101</v>
      </c>
      <c r="E8428" s="38">
        <v>0</v>
      </c>
      <c r="F8428" s="38">
        <v>0</v>
      </c>
      <c r="G8428" s="38">
        <v>0</v>
      </c>
      <c r="H8428" s="38">
        <v>0</v>
      </c>
      <c r="I8428" s="38">
        <v>0</v>
      </c>
      <c r="J8428" s="38">
        <v>0</v>
      </c>
      <c r="K8428" s="38">
        <v>0</v>
      </c>
      <c r="L8428" s="38">
        <v>0</v>
      </c>
      <c r="M8428" s="38">
        <v>0.15922014622258299</v>
      </c>
      <c r="N8428" s="38">
        <v>-2.8556412053258401E-2</v>
      </c>
      <c r="O8428" s="38">
        <v>0</v>
      </c>
      <c r="P8428" s="38">
        <v>0</v>
      </c>
      <c r="Q8428" s="38">
        <v>0</v>
      </c>
      <c r="R8428" s="38">
        <v>0</v>
      </c>
      <c r="S8428" s="38">
        <v>0</v>
      </c>
      <c r="T8428" s="38">
        <v>0</v>
      </c>
    </row>
    <row r="8429" spans="1:20">
      <c r="A8429" s="38">
        <v>0</v>
      </c>
      <c r="B8429" s="38">
        <v>0</v>
      </c>
      <c r="C8429" s="38">
        <v>0</v>
      </c>
      <c r="D8429" s="38">
        <v>0</v>
      </c>
      <c r="E8429" s="38">
        <v>0.26251097453906902</v>
      </c>
      <c r="F8429" s="38">
        <v>3.40751043115438E-2</v>
      </c>
      <c r="G8429" s="38">
        <v>5.9852051109616597E-2</v>
      </c>
      <c r="H8429" s="38">
        <v>4.0609137055837498E-2</v>
      </c>
      <c r="I8429" s="38">
        <v>2.79247501469723E-3</v>
      </c>
      <c r="J8429" s="38">
        <v>1.46563095412575E-4</v>
      </c>
      <c r="K8429" s="38">
        <v>-1.4654161781946001E-4</v>
      </c>
      <c r="L8429" s="38">
        <v>-1.31906785871317E-3</v>
      </c>
      <c r="M8429" s="38">
        <v>-1.04270454387468E-4</v>
      </c>
      <c r="N8429" s="38">
        <v>-5.8397543595388396E-3</v>
      </c>
      <c r="O8429" s="38">
        <v>2.3426300392769398E-3</v>
      </c>
      <c r="P8429" s="38">
        <v>3.4258352953625499E-3</v>
      </c>
      <c r="Q8429" s="38">
        <v>-1.8630735067185599E-3</v>
      </c>
      <c r="R8429" s="38">
        <v>0</v>
      </c>
      <c r="S8429" s="38">
        <v>0</v>
      </c>
      <c r="T8429" s="38">
        <v>0</v>
      </c>
    </row>
    <row r="8430" spans="1:20">
      <c r="A8430" s="38">
        <v>0</v>
      </c>
      <c r="B8430" s="38">
        <v>0</v>
      </c>
      <c r="C8430" s="38">
        <v>0</v>
      </c>
      <c r="D8430" s="38">
        <v>0</v>
      </c>
      <c r="E8430" s="38">
        <v>8.3325723678202793E-3</v>
      </c>
      <c r="F8430" s="38">
        <v>0.20137804040541199</v>
      </c>
      <c r="G8430" s="38">
        <v>4.7326796112845501E-2</v>
      </c>
      <c r="H8430" s="38">
        <v>0</v>
      </c>
      <c r="I8430" s="38">
        <v>-0.25510204081632598</v>
      </c>
      <c r="J8430" s="38">
        <v>0.123287671232876</v>
      </c>
      <c r="K8430" s="38">
        <v>-0.134146341463414</v>
      </c>
      <c r="L8430" s="38">
        <v>-1.4084507042253501E-2</v>
      </c>
      <c r="M8430" s="38">
        <v>0.42352193727320497</v>
      </c>
      <c r="N8430" s="38">
        <v>0.61487327376814105</v>
      </c>
      <c r="O8430" s="38">
        <v>1.5144791005073099E-2</v>
      </c>
      <c r="P8430" s="38">
        <v>0.15887958115183201</v>
      </c>
      <c r="Q8430" s="38">
        <v>0</v>
      </c>
      <c r="R8430" s="38">
        <v>0</v>
      </c>
      <c r="S8430" s="38">
        <v>0</v>
      </c>
      <c r="T8430" s="38">
        <v>0</v>
      </c>
    </row>
    <row r="8431" spans="1:20">
      <c r="A8431" s="38">
        <v>-2.1520547945205502E-2</v>
      </c>
      <c r="B8431" s="38">
        <v>-1.85078889526662E-2</v>
      </c>
      <c r="C8431" s="38">
        <v>-2.2446641086719801E-2</v>
      </c>
      <c r="D8431" s="38">
        <v>9.7276264591439603E-3</v>
      </c>
      <c r="E8431" s="38">
        <v>-9.6114519427402803E-2</v>
      </c>
      <c r="F8431" s="38">
        <v>-0.106334841628959</v>
      </c>
      <c r="G8431" s="38">
        <v>-0.117299578059071</v>
      </c>
      <c r="H8431" s="38">
        <v>-0.13671128107074501</v>
      </c>
      <c r="I8431" s="38">
        <v>-1.03733602421795E-2</v>
      </c>
      <c r="J8431" s="38">
        <v>-1.0441308426462299E-2</v>
      </c>
      <c r="K8431" s="38">
        <v>0.21313164619569699</v>
      </c>
      <c r="L8431" s="38">
        <v>-1.06682974892129E-2</v>
      </c>
      <c r="M8431" s="38">
        <v>0</v>
      </c>
      <c r="N8431" s="38">
        <v>0</v>
      </c>
      <c r="O8431" s="38">
        <v>0</v>
      </c>
      <c r="P8431" s="38">
        <v>0</v>
      </c>
      <c r="Q8431" s="38">
        <v>3.25133832723802E-3</v>
      </c>
      <c r="R8431" s="38">
        <v>5.1188450646530896E-3</v>
      </c>
      <c r="S8431" s="38">
        <v>-1.38317864677465E-3</v>
      </c>
      <c r="T8431" s="39">
        <v>-3.8935503338618397E-5</v>
      </c>
    </row>
    <row r="8432" spans="1:20">
      <c r="A8432" s="38">
        <v>0.99756655472818401</v>
      </c>
      <c r="B8432" s="38">
        <v>-2.37549946398985E-2</v>
      </c>
      <c r="C8432" s="38">
        <v>-2.29603933215204E-2</v>
      </c>
      <c r="D8432" s="38">
        <v>-1.3716825461697699E-2</v>
      </c>
      <c r="E8432" s="38">
        <v>1.0408109617849E-2</v>
      </c>
      <c r="F8432" s="38">
        <v>3.2942002238500599E-2</v>
      </c>
      <c r="G8432" s="38">
        <v>4.2923764110165998E-2</v>
      </c>
      <c r="H8432" s="38">
        <v>7.8236435034829393E-3</v>
      </c>
      <c r="I8432" s="38">
        <v>-9.6479791395045703E-3</v>
      </c>
      <c r="J8432" s="38">
        <v>0.81734747611524805</v>
      </c>
      <c r="K8432" s="38">
        <v>2.46295223114495E-3</v>
      </c>
      <c r="L8432" s="38">
        <v>-7.6803964075565102E-3</v>
      </c>
      <c r="M8432" s="38">
        <v>0</v>
      </c>
      <c r="N8432" s="38">
        <v>0</v>
      </c>
      <c r="O8432" s="38">
        <v>0</v>
      </c>
      <c r="P8432" s="38">
        <v>0</v>
      </c>
      <c r="Q8432" s="38">
        <v>2.3525815939614999E-2</v>
      </c>
      <c r="R8432" s="38">
        <v>-7.3226782306124597E-3</v>
      </c>
      <c r="S8432" s="38">
        <v>1.0379843136228999</v>
      </c>
      <c r="T8432" s="38">
        <v>-3.00842114045323E-2</v>
      </c>
    </row>
    <row r="8433" spans="1:20">
      <c r="A8433" s="38">
        <v>0</v>
      </c>
      <c r="B8433" s="38">
        <v>0</v>
      </c>
      <c r="C8433" s="38">
        <v>0</v>
      </c>
      <c r="D8433" s="38">
        <v>1.5964372234612401</v>
      </c>
      <c r="E8433" s="38">
        <v>-1.5356820234868999E-2</v>
      </c>
      <c r="F8433" s="38">
        <v>-1.55198776758409E-2</v>
      </c>
      <c r="G8433" s="38">
        <v>-3.7275762988273598E-3</v>
      </c>
      <c r="H8433" s="38">
        <v>-1.5823524826564898E-2</v>
      </c>
      <c r="I8433" s="38">
        <v>-3.7275762988273598E-3</v>
      </c>
      <c r="J8433" s="38">
        <v>-1.5823524826564898E-2</v>
      </c>
      <c r="K8433" s="38">
        <v>-1.6711547600190099E-2</v>
      </c>
      <c r="L8433" s="38">
        <v>-1.7237213048731399E-2</v>
      </c>
      <c r="M8433" s="38">
        <v>1.42805855837887E-2</v>
      </c>
      <c r="N8433" s="38">
        <v>6.7290675266448996E-2</v>
      </c>
      <c r="O8433" s="38">
        <v>8.10671383300169E-3</v>
      </c>
      <c r="P8433" s="38">
        <v>-3.7977922362745803E-2</v>
      </c>
      <c r="Q8433" s="38">
        <v>-9.4263511980926407E-3</v>
      </c>
      <c r="R8433" s="38">
        <v>-3.3676935235223398E-4</v>
      </c>
      <c r="S8433" s="39">
        <v>2.4870542588802299E-5</v>
      </c>
      <c r="T8433" s="38">
        <v>-8.6506795414402005E-4</v>
      </c>
    </row>
    <row r="8434" spans="1:20">
      <c r="A8434" s="38">
        <v>0</v>
      </c>
      <c r="B8434" s="38">
        <v>3.2333333333333298</v>
      </c>
      <c r="C8434" s="38">
        <v>0</v>
      </c>
      <c r="D8434" s="38">
        <v>0</v>
      </c>
      <c r="E8434" s="38">
        <v>-1.8757395414988599E-2</v>
      </c>
      <c r="F8434" s="38">
        <v>-1.8646675497947501E-2</v>
      </c>
      <c r="G8434" s="38">
        <v>-1.94610234742921E-2</v>
      </c>
      <c r="H8434" s="38">
        <v>-1.98657916993338E-2</v>
      </c>
      <c r="I8434" s="38">
        <v>-2.6036145855414701E-3</v>
      </c>
      <c r="J8434" s="38">
        <v>8.70137029976554E-4</v>
      </c>
      <c r="K8434" s="38">
        <v>1.7248244647668502E-2</v>
      </c>
      <c r="L8434" s="39">
        <v>6.5239657883174698E-5</v>
      </c>
      <c r="M8434" s="38">
        <v>-2.1071870128473801E-2</v>
      </c>
      <c r="N8434" s="38">
        <v>-2.1360716050738499E-2</v>
      </c>
      <c r="O8434" s="38">
        <v>-2.300527437998E-3</v>
      </c>
      <c r="P8434" s="38">
        <v>-2.1089927450650301E-3</v>
      </c>
      <c r="Q8434" s="38">
        <v>-1.6210470369386099E-2</v>
      </c>
      <c r="R8434" s="38">
        <v>0</v>
      </c>
      <c r="S8434" s="38">
        <v>-8.1037277147487797E-4</v>
      </c>
      <c r="T8434" s="38">
        <v>8.1103000811029999E-4</v>
      </c>
    </row>
    <row r="8435" spans="1:20">
      <c r="A8435" s="38">
        <v>4.7326796112845501E-2</v>
      </c>
      <c r="B8435" s="38">
        <v>0</v>
      </c>
      <c r="C8435" s="38">
        <v>0</v>
      </c>
      <c r="D8435" s="38">
        <v>0.74448942869995505</v>
      </c>
      <c r="E8435" s="38">
        <v>9.0978013646701998E-4</v>
      </c>
      <c r="F8435" s="38">
        <v>-1.51492198151795E-4</v>
      </c>
      <c r="G8435" s="38">
        <v>-1.6666666666666601E-3</v>
      </c>
      <c r="H8435" s="38">
        <v>-1.51768098345727E-4</v>
      </c>
      <c r="I8435" s="38">
        <v>3.08927662331651E-2</v>
      </c>
      <c r="J8435" s="38">
        <v>0.67004621627620997</v>
      </c>
      <c r="K8435" s="38">
        <v>1.6562373990052399E-3</v>
      </c>
      <c r="L8435" s="38">
        <v>0</v>
      </c>
      <c r="M8435" s="38">
        <v>3.0164533820841E-2</v>
      </c>
      <c r="N8435" s="38">
        <v>0</v>
      </c>
      <c r="O8435" s="38">
        <v>0</v>
      </c>
      <c r="P8435" s="38">
        <v>0</v>
      </c>
      <c r="Q8435" s="38">
        <v>6.0731808528815802E-2</v>
      </c>
      <c r="R8435" s="38">
        <v>-7.6400874467840198E-3</v>
      </c>
      <c r="S8435" s="38">
        <v>-2.7479535282795699E-3</v>
      </c>
      <c r="T8435" s="38">
        <v>3.5461405201781199E-3</v>
      </c>
    </row>
    <row r="8436" spans="1:20">
      <c r="A8436" s="38">
        <v>0.15480922418371099</v>
      </c>
      <c r="B8436" s="38">
        <v>0.10705908037327599</v>
      </c>
      <c r="C8436" s="38">
        <v>0.75257659865201398</v>
      </c>
      <c r="D8436" s="38">
        <v>3.38493950904971E-2</v>
      </c>
      <c r="E8436" s="38">
        <v>-0.23416446573257499</v>
      </c>
      <c r="F8436" s="38">
        <v>3.8110825344867899E-2</v>
      </c>
      <c r="G8436" s="38">
        <v>5.4729729729729601E-2</v>
      </c>
      <c r="H8436" s="38">
        <v>3.73975016015374</v>
      </c>
      <c r="I8436" s="38">
        <v>0</v>
      </c>
      <c r="J8436" s="38">
        <v>1.37520886193452</v>
      </c>
      <c r="K8436" s="38">
        <v>7.81636747348978E-4</v>
      </c>
      <c r="L8436" s="38">
        <v>0</v>
      </c>
      <c r="M8436" s="38">
        <v>-8.9006098566012798E-3</v>
      </c>
      <c r="N8436" s="38">
        <v>-8.3153168135705904E-4</v>
      </c>
      <c r="O8436" s="38">
        <v>9.9866844207722994E-4</v>
      </c>
      <c r="P8436" s="38">
        <v>3.3255736614566E-4</v>
      </c>
      <c r="Q8436" s="38">
        <v>0</v>
      </c>
      <c r="R8436" s="38">
        <v>2.7395835139495999E-4</v>
      </c>
      <c r="S8436" s="38">
        <v>0</v>
      </c>
      <c r="T8436" s="38">
        <v>0</v>
      </c>
    </row>
    <row r="8437" spans="1:20">
      <c r="A8437" s="38">
        <v>5.8927000879507502E-2</v>
      </c>
      <c r="B8437" s="38">
        <v>1.49501661129567E-2</v>
      </c>
      <c r="C8437" s="38">
        <v>-1.67757774140752E-2</v>
      </c>
      <c r="D8437" s="38">
        <v>-1.7894298793175199E-2</v>
      </c>
      <c r="E8437" s="38">
        <v>1.23688742758728E-2</v>
      </c>
      <c r="F8437" s="38">
        <v>2.5628562591136E-3</v>
      </c>
      <c r="G8437" s="39">
        <v>6.6111331482216002E-5</v>
      </c>
      <c r="H8437" s="38">
        <v>-1.8289592560763301E-3</v>
      </c>
      <c r="I8437" s="38">
        <v>5.4935395974334097E-2</v>
      </c>
      <c r="J8437" s="38">
        <v>2.82036327278786E-2</v>
      </c>
      <c r="K8437" s="38">
        <v>1.5720594789514201E-2</v>
      </c>
      <c r="L8437" s="38">
        <v>1.42805855837887E-2</v>
      </c>
      <c r="M8437" s="38">
        <v>-5.4555373704309805E-4</v>
      </c>
      <c r="N8437" s="38">
        <v>1.09170305676855E-3</v>
      </c>
      <c r="O8437" s="38">
        <v>-8.1788440567066498E-4</v>
      </c>
      <c r="P8437" s="38">
        <v>0</v>
      </c>
      <c r="Q8437" s="38">
        <v>0</v>
      </c>
      <c r="R8437" s="38">
        <v>-1.6393442622950598E-2</v>
      </c>
      <c r="S8437" s="38">
        <v>-1.7592592592592701E-2</v>
      </c>
      <c r="T8437" s="38">
        <v>-1.13100848256359E-2</v>
      </c>
    </row>
    <row r="8438" spans="1:20">
      <c r="A8438" s="38">
        <v>-1.9071675302245201E-2</v>
      </c>
      <c r="B8438" s="38">
        <v>-2.04372686336565E-2</v>
      </c>
      <c r="C8438" s="38">
        <v>5.2125460591354198E-3</v>
      </c>
      <c r="D8438" s="38">
        <v>-1.9347340187751302E-2</v>
      </c>
      <c r="E8438" s="38">
        <v>0</v>
      </c>
      <c r="F8438" s="38">
        <v>0</v>
      </c>
      <c r="G8438" s="38">
        <v>0</v>
      </c>
      <c r="H8438" s="38">
        <v>0</v>
      </c>
      <c r="I8438" s="38">
        <v>-1.6510950104643301E-2</v>
      </c>
      <c r="J8438" s="38">
        <v>0</v>
      </c>
      <c r="K8438" s="39">
        <v>6.6353172956112797E-17</v>
      </c>
      <c r="L8438" s="38">
        <v>0</v>
      </c>
      <c r="M8438" s="38">
        <v>-1.31880656146967E-2</v>
      </c>
      <c r="N8438" s="38">
        <v>0</v>
      </c>
      <c r="O8438" s="38">
        <v>0</v>
      </c>
      <c r="P8438" s="38">
        <v>0</v>
      </c>
      <c r="Q8438" s="38">
        <v>0</v>
      </c>
      <c r="R8438" s="38">
        <v>0</v>
      </c>
      <c r="S8438" s="38">
        <v>0.561323453681982</v>
      </c>
      <c r="T8438" s="38">
        <v>1.02337172122511E-2</v>
      </c>
    </row>
    <row r="8439" spans="1:20">
      <c r="A8439" s="38">
        <v>0.94922513662552399</v>
      </c>
      <c r="B8439" s="38">
        <v>-2.7960828641151101E-2</v>
      </c>
      <c r="C8439" s="38">
        <v>-9.8180498227446195E-3</v>
      </c>
      <c r="D8439" s="38">
        <v>3.51330467957695E-2</v>
      </c>
      <c r="E8439" s="38">
        <v>0</v>
      </c>
      <c r="F8439" s="38">
        <v>0</v>
      </c>
      <c r="G8439" s="38">
        <v>0</v>
      </c>
      <c r="H8439" s="38">
        <v>0</v>
      </c>
      <c r="I8439" s="38">
        <v>-4.5460465367726499E-4</v>
      </c>
      <c r="J8439" s="38">
        <v>-4.5481141306204898E-4</v>
      </c>
      <c r="K8439" s="38">
        <v>1.36505508181709E-3</v>
      </c>
      <c r="L8439" s="38">
        <v>8.2602202725407404E-3</v>
      </c>
      <c r="M8439" s="38">
        <v>0</v>
      </c>
      <c r="N8439" s="38">
        <v>0</v>
      </c>
      <c r="O8439" s="38">
        <v>0</v>
      </c>
      <c r="P8439" s="38">
        <v>0</v>
      </c>
      <c r="Q8439" s="38">
        <v>-1.77891507761559E-2</v>
      </c>
      <c r="R8439" s="38">
        <v>-1.8127030462827799E-2</v>
      </c>
      <c r="S8439" s="38">
        <v>-1.84457018637511E-2</v>
      </c>
      <c r="T8439" s="38">
        <v>-1.87923397602918E-2</v>
      </c>
    </row>
    <row r="8440" spans="1:20">
      <c r="A8440" s="38">
        <v>0</v>
      </c>
      <c r="B8440" s="38">
        <v>0</v>
      </c>
      <c r="C8440" s="38">
        <v>0</v>
      </c>
      <c r="D8440" s="38">
        <v>0</v>
      </c>
      <c r="E8440" s="38">
        <v>-8.3153168135705904E-4</v>
      </c>
      <c r="F8440" s="38">
        <v>9.9866844207722994E-4</v>
      </c>
      <c r="G8440" s="38">
        <v>3.3255736614566E-4</v>
      </c>
      <c r="H8440" s="38">
        <v>0</v>
      </c>
      <c r="I8440" s="38">
        <v>-3.85970336259569E-2</v>
      </c>
      <c r="J8440" s="38">
        <v>-8.3525857472898004E-3</v>
      </c>
      <c r="K8440" s="38">
        <v>0</v>
      </c>
      <c r="L8440" s="38">
        <v>-1.74517835808167E-3</v>
      </c>
      <c r="M8440" s="38">
        <v>1.1678401871020601E-2</v>
      </c>
      <c r="N8440" s="38">
        <v>1.73475450479199E-2</v>
      </c>
      <c r="O8440" s="38">
        <v>-7.4754659231191997E-3</v>
      </c>
      <c r="P8440" s="38">
        <v>0.279573402822271</v>
      </c>
      <c r="Q8440" s="38">
        <v>9.8175328004253104E-2</v>
      </c>
      <c r="R8440" s="38">
        <v>3.20616939252567E-2</v>
      </c>
      <c r="S8440" s="38">
        <v>6.6460241841567397E-3</v>
      </c>
      <c r="T8440" s="38">
        <v>0.29555789918140002</v>
      </c>
    </row>
    <row r="8441" spans="1:20">
      <c r="A8441" s="38">
        <v>3.9189096323445201</v>
      </c>
      <c r="B8441" s="38">
        <v>5.9608354483433003E-3</v>
      </c>
      <c r="C8441" s="38">
        <v>5.4857301576279396E-3</v>
      </c>
      <c r="D8441" s="38">
        <v>2.2329650092080999E-3</v>
      </c>
      <c r="E8441" s="38">
        <v>-1.35859640921509E-2</v>
      </c>
      <c r="F8441" s="38">
        <v>-2.8538423944433601E-2</v>
      </c>
      <c r="G8441" s="38">
        <v>-2.08396853466675E-2</v>
      </c>
      <c r="H8441" s="38">
        <v>-1.7515452521446699E-2</v>
      </c>
      <c r="I8441" s="38">
        <v>0</v>
      </c>
      <c r="J8441" s="39">
        <v>-2.7601435274569899E-5</v>
      </c>
      <c r="K8441" s="38">
        <v>3.86430759888567E-4</v>
      </c>
      <c r="L8441" s="38">
        <v>2.2073227933657699E-4</v>
      </c>
      <c r="M8441" s="38">
        <v>-7.59705920288918E-3</v>
      </c>
      <c r="N8441" s="38">
        <v>0.53379862492039298</v>
      </c>
      <c r="O8441" s="38">
        <v>-1.60068467613463E-2</v>
      </c>
      <c r="P8441" s="38">
        <v>3.88381285361218E-3</v>
      </c>
      <c r="Q8441" s="38">
        <v>-2.57519360120818E-2</v>
      </c>
      <c r="R8441" s="38">
        <v>-2.6508450016007001E-2</v>
      </c>
      <c r="S8441" s="38">
        <v>-3.0168366485939201E-2</v>
      </c>
      <c r="T8441" s="38">
        <v>-2.7309921429877902E-2</v>
      </c>
    </row>
    <row r="8442" spans="1:20">
      <c r="A8442" s="38">
        <v>0</v>
      </c>
      <c r="B8442" s="38">
        <v>0</v>
      </c>
      <c r="C8442" s="38">
        <v>0</v>
      </c>
      <c r="D8442" s="38">
        <v>1.5964372234612401</v>
      </c>
      <c r="E8442" s="38">
        <v>-7.3170731707316999E-2</v>
      </c>
      <c r="F8442" s="38">
        <v>1.33735979292493E-2</v>
      </c>
      <c r="G8442" s="38">
        <v>-8.5142613878245992E-3</v>
      </c>
      <c r="H8442" s="38">
        <v>0.174753112924001</v>
      </c>
      <c r="I8442" s="38">
        <v>2.0936639118457299E-2</v>
      </c>
      <c r="J8442" s="38">
        <v>1.4830005396654</v>
      </c>
      <c r="K8442" s="38">
        <v>-7.3896978917626496E-3</v>
      </c>
      <c r="L8442" s="38">
        <v>-7.4447120648127802E-3</v>
      </c>
      <c r="M8442" s="38">
        <v>-4.0788238974039104E-3</v>
      </c>
      <c r="N8442" s="38">
        <v>0</v>
      </c>
      <c r="O8442" s="38">
        <v>0</v>
      </c>
      <c r="P8442" s="38">
        <v>0</v>
      </c>
      <c r="Q8442" s="38">
        <v>0</v>
      </c>
      <c r="R8442" s="38">
        <v>8.1817870976889798E-4</v>
      </c>
      <c r="S8442" s="38">
        <v>0</v>
      </c>
      <c r="T8442" s="38">
        <v>0.216142280876858</v>
      </c>
    </row>
    <row r="8443" spans="1:20">
      <c r="A8443" s="38">
        <v>-2.3747793701598699E-2</v>
      </c>
      <c r="B8443" s="38">
        <v>-2.7059057604304399E-2</v>
      </c>
      <c r="C8443" s="38">
        <v>-2.6931386757475199E-2</v>
      </c>
      <c r="D8443" s="38">
        <v>-4.8518850167212297E-3</v>
      </c>
      <c r="E8443" s="38">
        <v>1.55513666352503E-3</v>
      </c>
      <c r="F8443" s="38">
        <v>0</v>
      </c>
      <c r="G8443" s="38">
        <v>1.72547875594033</v>
      </c>
      <c r="H8443" s="38">
        <v>-1.30324594386495E-2</v>
      </c>
      <c r="I8443" s="38">
        <v>0</v>
      </c>
      <c r="J8443" s="38">
        <v>0</v>
      </c>
      <c r="K8443" s="38">
        <v>1.95066381089484E-3</v>
      </c>
      <c r="L8443" s="38">
        <v>0</v>
      </c>
      <c r="M8443" s="38">
        <v>0</v>
      </c>
      <c r="N8443" s="38">
        <v>0</v>
      </c>
      <c r="O8443" s="38">
        <v>0</v>
      </c>
      <c r="P8443" s="38">
        <v>0</v>
      </c>
      <c r="Q8443" s="38">
        <v>-4.2703271079662902E-2</v>
      </c>
      <c r="R8443" s="38">
        <v>-1.6524919758215299E-2</v>
      </c>
      <c r="S8443" s="38">
        <v>7.8387195193503605E-3</v>
      </c>
      <c r="T8443" s="39">
        <v>5.2052584068207003E-5</v>
      </c>
    </row>
    <row r="8444" spans="1:20">
      <c r="A8444" s="38">
        <v>9.5040818813208194E-3</v>
      </c>
      <c r="B8444" s="38">
        <v>0.106698853349426</v>
      </c>
      <c r="C8444" s="38">
        <v>-1.1996946231868199E-3</v>
      </c>
      <c r="D8444" s="38">
        <v>5.4597073596855195E-4</v>
      </c>
      <c r="E8444" s="38">
        <v>0</v>
      </c>
      <c r="F8444" s="38">
        <v>0</v>
      </c>
      <c r="G8444" s="38">
        <v>0</v>
      </c>
      <c r="H8444" s="38">
        <v>1.26838089761699E-2</v>
      </c>
      <c r="I8444" s="38">
        <v>-2.0134228187919399E-2</v>
      </c>
      <c r="J8444" s="38">
        <v>-2.0547945205479399E-2</v>
      </c>
      <c r="K8444" s="38">
        <v>-1.9813519813519798E-2</v>
      </c>
      <c r="L8444" s="38">
        <v>-2.0214030915576602E-2</v>
      </c>
      <c r="M8444" s="38">
        <v>6.4635272391504999E-3</v>
      </c>
      <c r="N8444" s="38">
        <v>1.4678899082568799E-2</v>
      </c>
      <c r="O8444" s="38">
        <v>-4.9728752260397796E-3</v>
      </c>
      <c r="P8444" s="38">
        <v>0.119491140390731</v>
      </c>
      <c r="Q8444" s="38">
        <v>0</v>
      </c>
      <c r="R8444" s="38">
        <v>0</v>
      </c>
      <c r="S8444" s="38">
        <v>0</v>
      </c>
      <c r="T8444" s="38">
        <v>0</v>
      </c>
    </row>
    <row r="8445" spans="1:20">
      <c r="A8445" s="38">
        <v>-2.5878092360086698E-2</v>
      </c>
      <c r="B8445" s="38">
        <v>-6.4198047591496402E-3</v>
      </c>
      <c r="C8445" s="38">
        <v>0.15927717859288901</v>
      </c>
      <c r="D8445" s="38">
        <v>3.6597660856213597E-2</v>
      </c>
      <c r="E8445" s="38">
        <v>-1.5470601386094201E-2</v>
      </c>
      <c r="F8445" s="38">
        <v>0.339199479237628</v>
      </c>
      <c r="G8445" s="38">
        <v>-1.7560914953624999E-2</v>
      </c>
      <c r="H8445" s="38">
        <v>-1</v>
      </c>
      <c r="I8445" s="38">
        <v>0</v>
      </c>
      <c r="J8445" s="38">
        <v>0</v>
      </c>
      <c r="K8445" s="38">
        <v>0</v>
      </c>
      <c r="L8445" s="38">
        <v>0</v>
      </c>
      <c r="M8445" s="38">
        <v>-0.14244746498241301</v>
      </c>
      <c r="N8445" s="38">
        <v>1.4082144094634099</v>
      </c>
      <c r="O8445" s="38">
        <v>-1.1497137426929999E-2</v>
      </c>
      <c r="P8445" s="38">
        <v>1.69385385602242E-2</v>
      </c>
      <c r="Q8445" s="38">
        <v>1.1237315867978801</v>
      </c>
      <c r="R8445" s="38">
        <v>-7.0130486306131303E-3</v>
      </c>
      <c r="S8445" s="38">
        <v>6.1227266166481199E-2</v>
      </c>
      <c r="T8445" s="38">
        <v>6.2255012824534703E-2</v>
      </c>
    </row>
    <row r="8446" spans="1:20">
      <c r="A8446" s="38">
        <v>0.17353249190923101</v>
      </c>
      <c r="B8446" s="38">
        <v>1.0394434545783801E-3</v>
      </c>
      <c r="C8446" s="38">
        <v>-3.8286658932598E-2</v>
      </c>
      <c r="D8446" s="38">
        <v>4.3167168679426604E-3</v>
      </c>
      <c r="E8446" s="38">
        <v>-4.2372881355932203E-3</v>
      </c>
      <c r="F8446" s="38">
        <v>4.6808510638297801E-2</v>
      </c>
      <c r="G8446" s="38">
        <v>11.386178861788601</v>
      </c>
      <c r="H8446" s="38">
        <v>-1</v>
      </c>
      <c r="I8446" s="38">
        <v>0</v>
      </c>
      <c r="J8446" s="38">
        <v>0</v>
      </c>
      <c r="K8446" s="38">
        <v>0</v>
      </c>
      <c r="L8446" s="38">
        <v>0</v>
      </c>
      <c r="M8446" s="38">
        <v>7.8201368523949197E-2</v>
      </c>
      <c r="N8446" s="38">
        <v>5.3943789664551302E-2</v>
      </c>
      <c r="O8446" s="38">
        <v>5.3333333333333101E-2</v>
      </c>
      <c r="P8446" s="38">
        <v>-0.21069824418129801</v>
      </c>
      <c r="Q8446" s="38">
        <v>-8.1212266925038794E-3</v>
      </c>
      <c r="R8446" s="38">
        <v>-1.5232412402198499E-2</v>
      </c>
      <c r="S8446" s="38">
        <v>-1.29977419583056E-2</v>
      </c>
      <c r="T8446" s="38">
        <v>-1.177488686178E-2</v>
      </c>
    </row>
    <row r="8447" spans="1:20">
      <c r="A8447" s="38">
        <v>9.8353655643592594E-2</v>
      </c>
      <c r="B8447" s="38">
        <v>5.1403887688985196E-3</v>
      </c>
      <c r="C8447" s="39">
        <v>4.29756328161541E-5</v>
      </c>
      <c r="D8447" s="38">
        <v>-1</v>
      </c>
      <c r="E8447" s="38">
        <v>-4.1658357153938003E-3</v>
      </c>
      <c r="F8447" s="38">
        <v>-2.6330818925553402E-3</v>
      </c>
      <c r="G8447" s="38">
        <v>5.8006365826816005E-4</v>
      </c>
      <c r="H8447" s="38">
        <v>-4.0506592540833701E-4</v>
      </c>
      <c r="I8447" s="38">
        <v>-3.3979710925576799E-2</v>
      </c>
      <c r="J8447" s="38">
        <v>-3.4036522466428201E-2</v>
      </c>
      <c r="K8447" s="38">
        <v>-3.4297808884719901E-2</v>
      </c>
      <c r="L8447" s="38">
        <v>-3.52170556150532E-2</v>
      </c>
      <c r="M8447" s="38">
        <v>0</v>
      </c>
      <c r="N8447" s="38">
        <v>0</v>
      </c>
      <c r="O8447" s="38">
        <v>0</v>
      </c>
      <c r="P8447" s="38">
        <v>0</v>
      </c>
      <c r="Q8447" s="38">
        <v>0.14156913293804199</v>
      </c>
      <c r="R8447" s="38">
        <v>0.54241202489529095</v>
      </c>
      <c r="S8447" s="38">
        <v>2.4394243458298E-2</v>
      </c>
      <c r="T8447" s="38">
        <v>0.22821811612431001</v>
      </c>
    </row>
    <row r="8448" spans="1:20">
      <c r="A8448" s="38">
        <v>0</v>
      </c>
      <c r="B8448" s="38">
        <v>0</v>
      </c>
      <c r="C8448" s="38">
        <v>0</v>
      </c>
      <c r="D8448" s="38">
        <v>0</v>
      </c>
      <c r="E8448" s="38">
        <v>-2.4566066610285501E-3</v>
      </c>
      <c r="F8448" s="38">
        <v>2.8259991925716499E-4</v>
      </c>
      <c r="G8448" s="39">
        <v>-4.03600113008031E-5</v>
      </c>
      <c r="H8448" s="38">
        <v>1.05747497578301E-2</v>
      </c>
      <c r="I8448" s="38">
        <v>0</v>
      </c>
      <c r="J8448" s="38">
        <v>0</v>
      </c>
      <c r="K8448" s="38">
        <v>0</v>
      </c>
      <c r="L8448" s="38">
        <v>0</v>
      </c>
      <c r="M8448" s="38">
        <v>0</v>
      </c>
      <c r="N8448" s="38">
        <v>1.1383868357162199E-2</v>
      </c>
      <c r="O8448" s="38">
        <v>2.6672356769444098E-3</v>
      </c>
      <c r="P8448" s="38">
        <v>4.8272682130949497E-3</v>
      </c>
      <c r="Q8448" s="38">
        <v>0</v>
      </c>
      <c r="R8448" s="38">
        <v>0</v>
      </c>
      <c r="S8448" s="38">
        <v>0</v>
      </c>
      <c r="T8448" s="38">
        <v>0</v>
      </c>
    </row>
    <row r="8449" spans="1:20">
      <c r="A8449" s="38">
        <v>-2.9696537404923398E-3</v>
      </c>
      <c r="B8449" s="38">
        <v>0</v>
      </c>
      <c r="C8449" s="38">
        <v>6.1978275728936905E-4</v>
      </c>
      <c r="D8449" s="38">
        <v>0</v>
      </c>
      <c r="E8449" s="38">
        <v>0.34247186750771103</v>
      </c>
      <c r="F8449" s="38">
        <v>-3.12754683229242E-3</v>
      </c>
      <c r="G8449" s="38">
        <v>0</v>
      </c>
      <c r="H8449" s="38">
        <v>1.65869783365785E-3</v>
      </c>
      <c r="I8449" s="38">
        <v>4.5307443365695697E-3</v>
      </c>
      <c r="J8449" s="38">
        <v>-1.81701030927835E-2</v>
      </c>
      <c r="K8449" s="38">
        <v>0.13203832523953199</v>
      </c>
      <c r="L8449" s="38">
        <v>0.114434782608695</v>
      </c>
      <c r="M8449" s="38">
        <v>0</v>
      </c>
      <c r="N8449" s="38">
        <v>0</v>
      </c>
      <c r="O8449" s="38">
        <v>0</v>
      </c>
      <c r="P8449" s="38">
        <v>0</v>
      </c>
      <c r="Q8449" s="38">
        <v>1.5720594789514201E-2</v>
      </c>
      <c r="R8449" s="38">
        <v>1.42805855837887E-2</v>
      </c>
      <c r="S8449" s="38">
        <v>6.7290675266448996E-2</v>
      </c>
      <c r="T8449" s="38">
        <v>8.10671383300169E-3</v>
      </c>
    </row>
    <row r="8450" spans="1:20">
      <c r="A8450" s="39">
        <v>7.9582532771006902E-5</v>
      </c>
      <c r="B8450" s="38">
        <v>0.13655275902052999</v>
      </c>
      <c r="C8450" s="38">
        <v>-1.85040708955858E-4</v>
      </c>
      <c r="D8450" s="38">
        <v>0.116142037525197</v>
      </c>
      <c r="E8450" s="38">
        <v>0</v>
      </c>
      <c r="F8450" s="38">
        <v>6.14628149969268E-4</v>
      </c>
      <c r="G8450" s="38">
        <v>2.6325026325026298E-3</v>
      </c>
      <c r="H8450" s="38">
        <v>2.6255907579205299E-3</v>
      </c>
      <c r="I8450" s="38">
        <v>-1.9780219780219901E-2</v>
      </c>
      <c r="J8450" s="38">
        <v>1.4346326319420399</v>
      </c>
      <c r="K8450" s="38">
        <v>-1.03428733352223E-2</v>
      </c>
      <c r="L8450" s="38">
        <v>0</v>
      </c>
      <c r="M8450" s="38">
        <v>-1.91157325774928E-2</v>
      </c>
      <c r="N8450" s="38">
        <v>8.53115602372191E-2</v>
      </c>
      <c r="O8450" s="38">
        <v>8.3590037305927205E-4</v>
      </c>
      <c r="P8450" s="38">
        <v>1.1754698012529201E-3</v>
      </c>
      <c r="Q8450" s="38">
        <v>1.8408229561450998E-2</v>
      </c>
      <c r="R8450" s="38">
        <v>0.59117490696438002</v>
      </c>
      <c r="S8450" s="38">
        <v>-1.92114934847978E-3</v>
      </c>
      <c r="T8450" s="38">
        <v>2.17591430245208E-3</v>
      </c>
    </row>
    <row r="8451" spans="1:20">
      <c r="A8451" s="38">
        <v>0</v>
      </c>
      <c r="B8451" s="38">
        <v>0</v>
      </c>
      <c r="C8451" s="38">
        <v>0</v>
      </c>
      <c r="D8451" s="38">
        <v>0</v>
      </c>
      <c r="E8451" s="38">
        <v>0</v>
      </c>
      <c r="F8451" s="38">
        <v>0</v>
      </c>
      <c r="G8451" s="38">
        <v>0</v>
      </c>
      <c r="H8451" s="38">
        <v>0</v>
      </c>
      <c r="I8451" s="38">
        <v>0</v>
      </c>
      <c r="J8451" s="38">
        <v>0</v>
      </c>
      <c r="K8451" s="38">
        <v>0</v>
      </c>
      <c r="L8451" s="38">
        <v>0</v>
      </c>
      <c r="M8451" s="38">
        <v>0</v>
      </c>
      <c r="N8451" s="38">
        <v>1.2329848096270699E-3</v>
      </c>
      <c r="O8451" s="38">
        <v>0</v>
      </c>
      <c r="P8451" s="38">
        <v>0</v>
      </c>
      <c r="Q8451" s="38">
        <v>0.221607549625772</v>
      </c>
      <c r="R8451" s="38">
        <v>-1.6915290356952498E-2</v>
      </c>
      <c r="S8451" s="38">
        <v>-1.8290204579325099E-2</v>
      </c>
      <c r="T8451" s="38">
        <v>-1.8538964026129399E-2</v>
      </c>
    </row>
    <row r="8452" spans="1:20">
      <c r="A8452" s="38">
        <v>-1.5232412402198499E-2</v>
      </c>
      <c r="B8452" s="38">
        <v>-1.29977419583056E-2</v>
      </c>
      <c r="C8452" s="38">
        <v>-1.177488686178E-2</v>
      </c>
      <c r="D8452" s="38">
        <v>-9.2994368808654998E-3</v>
      </c>
      <c r="E8452" s="38">
        <v>0</v>
      </c>
      <c r="F8452" s="38">
        <v>0</v>
      </c>
      <c r="G8452" s="38">
        <v>0</v>
      </c>
      <c r="H8452" s="38">
        <v>0</v>
      </c>
      <c r="I8452" s="38">
        <v>-3.02275369539944E-2</v>
      </c>
      <c r="J8452" s="38">
        <v>-3.11697208426099E-2</v>
      </c>
      <c r="K8452" s="38">
        <v>-3.2172529609333603E-2</v>
      </c>
      <c r="L8452" s="38">
        <v>-1.6255707762556901E-2</v>
      </c>
      <c r="M8452" s="38">
        <v>0</v>
      </c>
      <c r="N8452" s="38">
        <v>1.26489514420809E-2</v>
      </c>
      <c r="O8452" s="38">
        <v>4.3827386912255899E-2</v>
      </c>
      <c r="P8452" s="38">
        <v>1.0731855566319E-3</v>
      </c>
      <c r="Q8452" s="38">
        <v>0</v>
      </c>
      <c r="R8452" s="38">
        <v>0</v>
      </c>
      <c r="S8452" s="38">
        <v>0</v>
      </c>
      <c r="T8452" s="38">
        <v>0</v>
      </c>
    </row>
    <row r="8453" spans="1:20">
      <c r="A8453" s="38">
        <v>0</v>
      </c>
      <c r="B8453" s="38">
        <v>0</v>
      </c>
      <c r="C8453" s="38">
        <v>0</v>
      </c>
      <c r="D8453" s="38">
        <v>0</v>
      </c>
      <c r="E8453" s="38">
        <v>1.8926809210526301</v>
      </c>
      <c r="F8453" s="38">
        <v>-0.26055437100213202</v>
      </c>
      <c r="G8453" s="38">
        <v>-1.6339869281045898E-2</v>
      </c>
      <c r="H8453" s="38">
        <v>-1.6806722689075501E-2</v>
      </c>
      <c r="I8453" s="38">
        <v>0</v>
      </c>
      <c r="J8453" s="38">
        <v>0</v>
      </c>
      <c r="K8453" s="38">
        <v>0</v>
      </c>
      <c r="L8453" s="38">
        <v>0</v>
      </c>
      <c r="M8453" s="38">
        <v>6.5651365081891696E-3</v>
      </c>
      <c r="N8453" s="38">
        <v>4.3853253528211601E-2</v>
      </c>
      <c r="O8453" s="38">
        <v>1.3590340570685901E-2</v>
      </c>
      <c r="P8453" s="38">
        <v>0.53774572649572605</v>
      </c>
      <c r="Q8453" s="38">
        <v>0.561323453681982</v>
      </c>
      <c r="R8453" s="38">
        <v>1.02337172122511E-2</v>
      </c>
      <c r="S8453" s="38">
        <v>2.8549144795313099E-2</v>
      </c>
      <c r="T8453" s="38">
        <v>0</v>
      </c>
    </row>
    <row r="8454" spans="1:20">
      <c r="A8454" s="38">
        <v>-2.8371296033035702E-3</v>
      </c>
      <c r="B8454" s="39">
        <v>5.3366593427495102E-5</v>
      </c>
      <c r="C8454" s="38">
        <v>3.0950972439891202E-4</v>
      </c>
      <c r="D8454" s="38">
        <v>0</v>
      </c>
      <c r="E8454" s="38">
        <v>-1.8892877385243099E-4</v>
      </c>
      <c r="F8454" s="38">
        <v>0</v>
      </c>
      <c r="G8454" s="39">
        <v>1.1969167424852301E-5</v>
      </c>
      <c r="H8454" s="38">
        <v>0</v>
      </c>
      <c r="I8454" s="38">
        <v>-4.9189911474862201E-2</v>
      </c>
      <c r="J8454" s="38">
        <v>-9.6618357487922701E-3</v>
      </c>
      <c r="K8454" s="38">
        <v>-2.4124168514412399E-2</v>
      </c>
      <c r="L8454" s="38">
        <v>-2.2811960374443201E-2</v>
      </c>
      <c r="M8454" s="38">
        <v>7.8699483439683901E-3</v>
      </c>
      <c r="N8454" s="38">
        <v>7.4165636588380702E-3</v>
      </c>
      <c r="O8454" s="38">
        <v>2.88792458476732E-2</v>
      </c>
      <c r="P8454" s="38">
        <v>0.14109947643979001</v>
      </c>
      <c r="Q8454" s="38">
        <v>-2.65366533170815E-2</v>
      </c>
      <c r="R8454" s="38">
        <v>-3.5166171788359103E-2</v>
      </c>
      <c r="S8454" s="38">
        <v>0</v>
      </c>
      <c r="T8454" s="38">
        <v>0.57545420837968098</v>
      </c>
    </row>
    <row r="8455" spans="1:20">
      <c r="A8455" s="38">
        <v>1.47417005033684</v>
      </c>
      <c r="B8455" s="38">
        <v>-1.02400826090697E-2</v>
      </c>
      <c r="C8455" s="38">
        <v>-1.61711006781428E-2</v>
      </c>
      <c r="D8455" s="38">
        <v>9.0163106600010007E-2</v>
      </c>
      <c r="E8455" s="38">
        <v>0</v>
      </c>
      <c r="F8455" s="38">
        <v>0</v>
      </c>
      <c r="G8455" s="38">
        <v>0</v>
      </c>
      <c r="H8455" s="38">
        <v>0.10416154991278501</v>
      </c>
      <c r="I8455" s="38">
        <v>2.09392760993119E-3</v>
      </c>
      <c r="J8455" s="38">
        <v>-1.34328358208955E-2</v>
      </c>
      <c r="K8455" s="38">
        <v>1.81543116490166E-3</v>
      </c>
      <c r="L8455" s="38">
        <v>4.2283298097251596E-3</v>
      </c>
      <c r="M8455" s="38">
        <v>-4.8037492677211399E-2</v>
      </c>
      <c r="N8455" s="38">
        <v>4.1027692307692298</v>
      </c>
      <c r="O8455" s="38">
        <v>-2.3275446213217501E-2</v>
      </c>
      <c r="P8455" s="38">
        <v>-1.7903444869736999E-2</v>
      </c>
      <c r="Q8455" s="38">
        <v>0</v>
      </c>
      <c r="R8455" s="38">
        <v>0</v>
      </c>
      <c r="S8455" s="38">
        <v>0</v>
      </c>
      <c r="T8455" s="38">
        <v>0</v>
      </c>
    </row>
    <row r="8456" spans="1:20">
      <c r="A8456" s="38">
        <v>0</v>
      </c>
      <c r="B8456" s="38">
        <v>0</v>
      </c>
      <c r="C8456" s="38">
        <v>0</v>
      </c>
      <c r="D8456" s="38">
        <v>0</v>
      </c>
      <c r="E8456" s="38">
        <v>-2.1010014036163701E-2</v>
      </c>
      <c r="F8456" s="38">
        <v>-2.17119127868859E-2</v>
      </c>
      <c r="G8456" s="38">
        <v>-2.2003916368696901E-2</v>
      </c>
      <c r="H8456" s="38">
        <v>1.9593696087443799</v>
      </c>
      <c r="I8456" s="38">
        <v>-1.6410082896294999E-2</v>
      </c>
      <c r="J8456" s="38">
        <v>7.0519435844513204E-3</v>
      </c>
      <c r="K8456" s="38">
        <v>1.5371477369769401E-2</v>
      </c>
      <c r="L8456" s="38">
        <v>8.7468460891505402E-3</v>
      </c>
      <c r="M8456" s="38">
        <v>-1.6401584128156399E-2</v>
      </c>
      <c r="N8456" s="38">
        <v>0.74257195013011201</v>
      </c>
      <c r="O8456" s="38">
        <v>-1.23107327003371E-2</v>
      </c>
      <c r="P8456" s="38">
        <v>0.43447845284750303</v>
      </c>
      <c r="Q8456" s="38">
        <v>0</v>
      </c>
      <c r="R8456" s="38">
        <v>0</v>
      </c>
      <c r="S8456" s="38">
        <v>4.64846595974862E-4</v>
      </c>
      <c r="T8456" s="38">
        <v>4.3365523974787598E-4</v>
      </c>
    </row>
    <row r="8457" spans="1:20">
      <c r="A8457" s="38">
        <v>-1.73267326732673E-2</v>
      </c>
      <c r="B8457" s="38">
        <v>-2.2670025188916799E-2</v>
      </c>
      <c r="C8457" s="38">
        <v>-1.8041237113402001E-2</v>
      </c>
      <c r="D8457" s="38">
        <v>-2.0997375328083899E-2</v>
      </c>
      <c r="E8457" s="38">
        <v>-2.36153377967134E-2</v>
      </c>
      <c r="F8457" s="38">
        <v>4.3471245124405504</v>
      </c>
      <c r="G8457" s="38">
        <v>3.4840536264468203E-2</v>
      </c>
      <c r="H8457" s="38">
        <v>0.90188776413409</v>
      </c>
      <c r="I8457" s="38">
        <v>0.55988554368019094</v>
      </c>
      <c r="J8457" s="38">
        <v>-2.5365980470209701E-2</v>
      </c>
      <c r="K8457" s="38">
        <v>-8.6487135288686595E-3</v>
      </c>
      <c r="L8457" s="38">
        <v>1.2280811206215201</v>
      </c>
      <c r="M8457" s="38">
        <v>7.1299790385947904E-3</v>
      </c>
      <c r="N8457" s="38">
        <v>5.3971057740353698E-3</v>
      </c>
      <c r="O8457" s="38">
        <v>2.26085285940811E-3</v>
      </c>
      <c r="P8457" s="38">
        <v>3.6565699498705201E-3</v>
      </c>
      <c r="Q8457" s="38">
        <v>-4.0410792416139998E-2</v>
      </c>
      <c r="R8457" s="38">
        <v>-2.0201380533214901E-2</v>
      </c>
      <c r="S8457" s="38">
        <v>-2.06825232678386E-2</v>
      </c>
      <c r="T8457" s="38">
        <v>-1.8347412882787701E-2</v>
      </c>
    </row>
    <row r="8458" spans="1:20">
      <c r="A8458" s="38">
        <v>-3.42172797262617E-3</v>
      </c>
      <c r="B8458" s="38">
        <v>-4.9499284692417697E-2</v>
      </c>
      <c r="C8458" s="38">
        <v>3.0102347983142598E-4</v>
      </c>
      <c r="D8458" s="38">
        <v>9.6298525428829301E-2</v>
      </c>
      <c r="E8458" s="38">
        <v>-1.1340678285699001E-2</v>
      </c>
      <c r="F8458" s="38">
        <v>-9.8632227126585603E-3</v>
      </c>
      <c r="G8458" s="38">
        <v>3.3571821684092598E-3</v>
      </c>
      <c r="H8458" s="38">
        <v>-1.0325818660523E-2</v>
      </c>
      <c r="I8458" s="38">
        <v>-1.6329731019670699E-2</v>
      </c>
      <c r="J8458" s="38">
        <v>0.35229084355721901</v>
      </c>
      <c r="K8458" s="38">
        <v>-1.2763012891155501E-2</v>
      </c>
      <c r="L8458" s="38">
        <v>0.77604423561174396</v>
      </c>
      <c r="M8458" s="38">
        <v>-4.4611641095081603E-2</v>
      </c>
      <c r="N8458" s="38">
        <v>-8.4399696502100996E-3</v>
      </c>
      <c r="O8458" s="38">
        <v>-5.3175162713117702E-2</v>
      </c>
      <c r="P8458" s="38">
        <v>1.19828965918042</v>
      </c>
      <c r="Q8458" s="38">
        <v>-7.2076346185434798E-4</v>
      </c>
      <c r="R8458" s="38">
        <v>5.14119806075213E-2</v>
      </c>
      <c r="S8458" s="39">
        <v>-6.9469771965311602E-5</v>
      </c>
      <c r="T8458" s="38">
        <v>0</v>
      </c>
    </row>
    <row r="8459" spans="1:20">
      <c r="A8459" s="38">
        <v>-7.6787555461976299E-4</v>
      </c>
      <c r="B8459" s="38">
        <v>0.119508801720371</v>
      </c>
      <c r="C8459" s="38">
        <v>1.7534439188572699E-3</v>
      </c>
      <c r="D8459" s="38">
        <v>-7.9851349391111095E-4</v>
      </c>
      <c r="E8459" s="38">
        <v>-1.38317864677465E-3</v>
      </c>
      <c r="F8459" s="39">
        <v>-3.8935503338618397E-5</v>
      </c>
      <c r="G8459" s="38">
        <v>2.88133943346643E-3</v>
      </c>
      <c r="H8459" s="38">
        <v>-6.4061499039082996E-4</v>
      </c>
      <c r="I8459" s="38">
        <v>3.8881309686220999E-2</v>
      </c>
      <c r="J8459" s="38">
        <v>1.0505581089954001E-2</v>
      </c>
      <c r="K8459" s="38">
        <v>-5.1981806367771199E-3</v>
      </c>
      <c r="L8459" s="38">
        <v>0.202482037883736</v>
      </c>
      <c r="M8459" s="38">
        <v>0</v>
      </c>
      <c r="N8459" s="38">
        <v>0</v>
      </c>
      <c r="O8459" s="38">
        <v>0</v>
      </c>
      <c r="P8459" s="38">
        <v>0</v>
      </c>
      <c r="Q8459" s="38">
        <v>-1.8793033616848798E-2</v>
      </c>
      <c r="R8459" s="38">
        <v>-1.91254574974545E-2</v>
      </c>
      <c r="S8459" s="38">
        <v>0.12826843227471599</v>
      </c>
      <c r="T8459" s="38">
        <v>6.1915655460513799E-3</v>
      </c>
    </row>
    <row r="8460" spans="1:20">
      <c r="A8460" s="38">
        <v>0</v>
      </c>
      <c r="B8460" s="38">
        <v>0</v>
      </c>
      <c r="C8460" s="38">
        <v>0</v>
      </c>
      <c r="D8460" s="38">
        <v>0</v>
      </c>
      <c r="E8460" s="39">
        <v>-2.2541243431288199E-5</v>
      </c>
      <c r="F8460" s="38">
        <v>6.4525763813158402E-4</v>
      </c>
      <c r="G8460" s="38">
        <v>0</v>
      </c>
      <c r="H8460" s="38">
        <v>0</v>
      </c>
      <c r="I8460" s="38">
        <v>5.5391432791728201E-3</v>
      </c>
      <c r="J8460" s="38">
        <v>-1.19353654058024E-2</v>
      </c>
      <c r="K8460" s="38">
        <v>-9.1061141051848593E-3</v>
      </c>
      <c r="L8460" s="38">
        <v>-1.10652663165793E-2</v>
      </c>
      <c r="M8460" s="38">
        <v>-9.8515519568151105E-2</v>
      </c>
      <c r="N8460" s="38">
        <v>-0.101796407185628</v>
      </c>
      <c r="O8460" s="38">
        <v>1.6666666666666601E-2</v>
      </c>
      <c r="P8460" s="38">
        <v>0.393442622950819</v>
      </c>
      <c r="Q8460" s="38">
        <v>-5.7034220532319298E-3</v>
      </c>
      <c r="R8460" s="38">
        <v>-9.5602294455066905E-3</v>
      </c>
      <c r="S8460" s="38">
        <v>1.9305019305019299E-3</v>
      </c>
      <c r="T8460" s="38">
        <v>-1.92678227360308E-3</v>
      </c>
    </row>
    <row r="8461" spans="1:20">
      <c r="A8461" s="38">
        <v>-7.0830007980845896E-3</v>
      </c>
      <c r="B8461" s="38">
        <v>-2.5821360393851099E-2</v>
      </c>
      <c r="C8461" s="38">
        <v>-2.5680693069306901E-2</v>
      </c>
      <c r="D8461" s="38">
        <v>6.5629300306975702E-3</v>
      </c>
      <c r="E8461" s="38">
        <v>0</v>
      </c>
      <c r="F8461" s="38">
        <v>3.8500738552437199</v>
      </c>
      <c r="G8461" s="38">
        <v>2.32983097304714E-3</v>
      </c>
      <c r="H8461" s="38">
        <v>-8.5532412682497293E-3</v>
      </c>
      <c r="I8461" s="38">
        <v>-1.47058823529411E-2</v>
      </c>
      <c r="J8461" s="38">
        <v>-7.4626865671641798E-3</v>
      </c>
      <c r="K8461" s="38">
        <v>0.35338345864661602</v>
      </c>
      <c r="L8461" s="38">
        <v>-1.6666666666666601E-2</v>
      </c>
      <c r="M8461" s="38">
        <v>0</v>
      </c>
      <c r="N8461" s="38">
        <v>0</v>
      </c>
      <c r="O8461" s="38">
        <v>0</v>
      </c>
      <c r="P8461" s="39">
        <v>4.8572257327350599E-17</v>
      </c>
      <c r="Q8461" s="38">
        <v>0</v>
      </c>
      <c r="R8461" s="38">
        <v>0</v>
      </c>
      <c r="S8461" s="38">
        <v>0</v>
      </c>
      <c r="T8461" s="38">
        <v>-0.167994916048609</v>
      </c>
    </row>
    <row r="8462" spans="1:20">
      <c r="A8462" s="38">
        <v>-4.2239399721853699E-2</v>
      </c>
      <c r="B8462" s="38">
        <v>-4.4102252389153503E-2</v>
      </c>
      <c r="C8462" s="38">
        <v>-4.6101670964778997E-2</v>
      </c>
      <c r="D8462" s="38">
        <v>1.97103918228279</v>
      </c>
      <c r="E8462" s="38">
        <v>3.8391176392608098E-2</v>
      </c>
      <c r="F8462" s="38">
        <v>3.8628239499553199E-2</v>
      </c>
      <c r="G8462" s="38">
        <v>-8.2815289638408802E-3</v>
      </c>
      <c r="H8462" s="38">
        <v>0</v>
      </c>
      <c r="I8462" s="38">
        <v>2.6380827475055799E-3</v>
      </c>
      <c r="J8462" s="38">
        <v>0</v>
      </c>
      <c r="K8462" s="38">
        <v>0</v>
      </c>
      <c r="L8462" s="38">
        <v>0</v>
      </c>
      <c r="M8462" s="38">
        <v>1.6418274834622301E-3</v>
      </c>
      <c r="N8462" s="38">
        <v>0</v>
      </c>
      <c r="O8462" s="38">
        <v>0</v>
      </c>
      <c r="P8462" s="38">
        <v>0</v>
      </c>
      <c r="Q8462" s="38">
        <v>0</v>
      </c>
      <c r="R8462" s="38">
        <v>0</v>
      </c>
      <c r="S8462" s="38">
        <v>0</v>
      </c>
      <c r="T8462" s="38">
        <v>0</v>
      </c>
    </row>
    <row r="8463" spans="1:20">
      <c r="A8463" s="38">
        <v>-3.7032756071044101E-2</v>
      </c>
      <c r="B8463" s="38">
        <v>1.22073576476885E-2</v>
      </c>
      <c r="C8463" s="38">
        <v>-1.45530932419588E-2</v>
      </c>
      <c r="D8463" s="38">
        <v>3.3857366144239003E-2</v>
      </c>
      <c r="E8463" s="38">
        <v>-2.6206075044669399E-2</v>
      </c>
      <c r="F8463" s="38">
        <v>-1.0499490316003999E-2</v>
      </c>
      <c r="G8463" s="38">
        <v>3.5541361903780697E-2</v>
      </c>
      <c r="H8463" s="38">
        <v>3.7803422204535902E-3</v>
      </c>
      <c r="I8463" s="38">
        <v>0</v>
      </c>
      <c r="J8463" s="38">
        <v>0</v>
      </c>
      <c r="K8463" s="38">
        <v>0</v>
      </c>
      <c r="L8463" s="38">
        <v>0</v>
      </c>
      <c r="M8463" s="38">
        <v>0</v>
      </c>
      <c r="N8463" s="38">
        <v>0</v>
      </c>
      <c r="O8463" s="38">
        <v>0</v>
      </c>
      <c r="P8463" s="38">
        <v>0</v>
      </c>
      <c r="Q8463" s="38">
        <v>-1.8585005279831101E-2</v>
      </c>
      <c r="R8463" s="38">
        <v>-1.90804103005522E-2</v>
      </c>
      <c r="S8463" s="38">
        <v>-1.9378427787934201E-2</v>
      </c>
      <c r="T8463" s="38">
        <v>-1.97613721103654E-2</v>
      </c>
    </row>
    <row r="8464" spans="1:20">
      <c r="A8464" s="38">
        <v>1.29449954914337</v>
      </c>
      <c r="B8464" s="38">
        <v>0.35809164505226698</v>
      </c>
      <c r="C8464" s="38">
        <v>0.167660165518837</v>
      </c>
      <c r="D8464" s="38">
        <v>-9.7640761300554699E-3</v>
      </c>
      <c r="E8464" s="39">
        <v>-5.58035714285714E-5</v>
      </c>
      <c r="F8464" s="38">
        <v>5.9155086779396097E-3</v>
      </c>
      <c r="G8464" s="38">
        <v>2.6629680998613002E-3</v>
      </c>
      <c r="H8464" s="38">
        <v>1.4939412383112899E-3</v>
      </c>
      <c r="I8464" s="38">
        <v>-1.7456359102244499E-2</v>
      </c>
      <c r="J8464" s="38">
        <v>-1.7766497461928901E-2</v>
      </c>
      <c r="K8464" s="38">
        <v>-1.7852948085506099E-2</v>
      </c>
      <c r="L8464" s="38">
        <v>-1.8416646735230701E-2</v>
      </c>
      <c r="M8464" s="38">
        <v>0.20257854425227201</v>
      </c>
      <c r="N8464" s="38">
        <v>0</v>
      </c>
      <c r="O8464" s="38">
        <v>9.2799314746759995E-2</v>
      </c>
      <c r="P8464" s="38">
        <v>0</v>
      </c>
      <c r="Q8464" s="38">
        <v>-1.6666666666666601E-2</v>
      </c>
      <c r="R8464" s="38">
        <v>-1.6949152542372801E-2</v>
      </c>
      <c r="S8464" s="38">
        <v>-1.72413793103448E-2</v>
      </c>
      <c r="T8464" s="38">
        <v>-2.3391812865496998E-2</v>
      </c>
    </row>
    <row r="8465" spans="1:20">
      <c r="A8465" s="38">
        <v>-4.02492421690804E-2</v>
      </c>
      <c r="B8465" s="38">
        <v>-4.19810493068958E-2</v>
      </c>
      <c r="C8465" s="38">
        <v>-4.3820687760428703E-2</v>
      </c>
      <c r="D8465" s="38">
        <v>-4.5781055454458298E-2</v>
      </c>
      <c r="E8465" s="38">
        <v>-1.0558312401477799E-2</v>
      </c>
      <c r="F8465" s="38">
        <v>0.10938939294142799</v>
      </c>
      <c r="G8465" s="38">
        <v>2.37955703849594E-2</v>
      </c>
      <c r="H8465" s="38">
        <v>-1.12194850549524E-2</v>
      </c>
      <c r="I8465" s="38">
        <v>0.50890463775566397</v>
      </c>
      <c r="J8465" s="38">
        <v>0.47264674389175498</v>
      </c>
      <c r="K8465" s="38">
        <v>4.46177743993259E-4</v>
      </c>
      <c r="L8465" s="38">
        <v>1.6352554467220001E-3</v>
      </c>
      <c r="M8465" s="38">
        <v>-2.43173413040173E-2</v>
      </c>
      <c r="N8465" s="38">
        <v>0</v>
      </c>
      <c r="O8465" s="38">
        <v>0</v>
      </c>
      <c r="P8465" s="38">
        <v>0</v>
      </c>
      <c r="Q8465" s="38">
        <v>-2.3391812865496998E-2</v>
      </c>
      <c r="R8465" s="38">
        <v>8.9820359281437098E-2</v>
      </c>
      <c r="S8465" s="38">
        <v>7.69230769230769E-2</v>
      </c>
      <c r="T8465" s="38">
        <v>0</v>
      </c>
    </row>
    <row r="8466" spans="1:20">
      <c r="A8466" s="38">
        <v>5.0014223335573703E-3</v>
      </c>
      <c r="B8466" s="38">
        <v>4.0940159993800504E-3</v>
      </c>
      <c r="C8466" s="38">
        <v>0.28632692544736299</v>
      </c>
      <c r="D8466" s="38">
        <v>1.42188387948318E-2</v>
      </c>
      <c r="E8466" s="38">
        <v>-5.1019861303151504E-3</v>
      </c>
      <c r="F8466" s="38">
        <v>-1.9758459831287999E-2</v>
      </c>
      <c r="G8466" s="38">
        <v>-2.0277622077879202E-2</v>
      </c>
      <c r="H8466" s="38">
        <v>-2.0730968567005601E-2</v>
      </c>
      <c r="I8466" s="38">
        <v>1.42603400152245E-2</v>
      </c>
      <c r="J8466" s="38">
        <v>3.7359484972813699E-3</v>
      </c>
      <c r="K8466" s="38">
        <v>-7.5604001196370703E-3</v>
      </c>
      <c r="L8466" s="38">
        <v>0</v>
      </c>
      <c r="M8466" s="38">
        <v>-2.2687707081485001E-2</v>
      </c>
      <c r="N8466" s="38">
        <v>-2.1950238464632399E-2</v>
      </c>
      <c r="O8466" s="38">
        <v>-2.2619117560660401E-2</v>
      </c>
      <c r="P8466" s="38">
        <v>-1.6710747775907499E-2</v>
      </c>
      <c r="Q8466" s="38">
        <v>0</v>
      </c>
      <c r="R8466" s="38">
        <v>-0.15448376286975701</v>
      </c>
      <c r="S8466" s="38">
        <v>0</v>
      </c>
      <c r="T8466" s="38">
        <v>0</v>
      </c>
    </row>
    <row r="8467" spans="1:20">
      <c r="A8467" s="38">
        <v>0</v>
      </c>
      <c r="B8467" s="38">
        <v>0</v>
      </c>
      <c r="C8467" s="38">
        <v>0</v>
      </c>
      <c r="D8467" s="38">
        <v>0</v>
      </c>
      <c r="E8467" s="38">
        <v>0</v>
      </c>
      <c r="F8467" s="38">
        <v>0</v>
      </c>
      <c r="G8467" s="38">
        <v>6.5350760202722404E-3</v>
      </c>
      <c r="H8467" s="38">
        <v>0</v>
      </c>
      <c r="I8467" s="38">
        <v>0</v>
      </c>
      <c r="J8467" s="38">
        <v>2.39188425775466E-2</v>
      </c>
      <c r="K8467" s="38">
        <v>0</v>
      </c>
      <c r="L8467" s="38">
        <v>0</v>
      </c>
      <c r="M8467" s="38">
        <v>0</v>
      </c>
      <c r="N8467" s="38">
        <v>0</v>
      </c>
      <c r="O8467" s="38">
        <v>0</v>
      </c>
      <c r="P8467" s="38">
        <v>0</v>
      </c>
      <c r="Q8467" s="38">
        <v>0</v>
      </c>
      <c r="R8467" s="38">
        <v>-3.6144578313252997E-2</v>
      </c>
      <c r="S8467" s="38">
        <v>9.0909090909090905E-3</v>
      </c>
      <c r="T8467" s="38">
        <v>0</v>
      </c>
    </row>
    <row r="8468" spans="1:20">
      <c r="A8468" s="38">
        <v>0.23268129729161</v>
      </c>
      <c r="B8468" s="38">
        <v>-6.0850267798081403E-3</v>
      </c>
      <c r="C8468" s="38">
        <v>-8.3425471694737505E-2</v>
      </c>
      <c r="D8468" s="38">
        <v>-2.0417245740876701E-2</v>
      </c>
      <c r="E8468" s="38">
        <v>0.55357900633136903</v>
      </c>
      <c r="F8468" s="38">
        <v>-1.5097817619240899E-2</v>
      </c>
      <c r="G8468" s="38">
        <v>-0.154751957933669</v>
      </c>
      <c r="H8468" s="38">
        <v>-7.9752741459299906E-2</v>
      </c>
      <c r="I8468" s="38">
        <v>0</v>
      </c>
      <c r="J8468" s="38">
        <v>4.2625230313570697E-2</v>
      </c>
      <c r="K8468" s="39">
        <v>7.2256274425252902E-5</v>
      </c>
      <c r="L8468" s="38">
        <v>0</v>
      </c>
      <c r="M8468" s="38">
        <v>0</v>
      </c>
      <c r="N8468" s="38">
        <v>0</v>
      </c>
      <c r="O8468" s="38">
        <v>0</v>
      </c>
      <c r="P8468" s="38">
        <v>0</v>
      </c>
      <c r="Q8468" s="38">
        <v>0</v>
      </c>
      <c r="R8468" s="38">
        <v>0</v>
      </c>
      <c r="S8468" s="38">
        <v>0</v>
      </c>
      <c r="T8468" s="38">
        <v>0</v>
      </c>
    </row>
    <row r="8469" spans="1:20">
      <c r="A8469" s="38">
        <v>-2.2666565551875999E-2</v>
      </c>
      <c r="B8469" s="38">
        <v>-2.2407683619716099E-2</v>
      </c>
      <c r="C8469" s="38">
        <v>-2.4654284403993199E-2</v>
      </c>
      <c r="D8469" s="38">
        <v>0.57207315143431903</v>
      </c>
      <c r="E8469" s="38">
        <v>-2.1894632083100201E-2</v>
      </c>
      <c r="F8469" s="38">
        <v>-2.2257551669316301E-2</v>
      </c>
      <c r="G8469" s="38">
        <v>0.56097560975609695</v>
      </c>
      <c r="H8469" s="38">
        <v>-2.0833333333333301E-2</v>
      </c>
      <c r="I8469" s="38">
        <v>0</v>
      </c>
      <c r="J8469" s="38">
        <v>0</v>
      </c>
      <c r="K8469" s="38">
        <v>0.10416154991278501</v>
      </c>
      <c r="L8469" s="38">
        <v>0</v>
      </c>
      <c r="M8469" s="38">
        <v>0</v>
      </c>
      <c r="N8469" s="38">
        <v>0</v>
      </c>
      <c r="O8469" s="38">
        <v>1.7387844424549801</v>
      </c>
      <c r="P8469" s="38">
        <v>0.93426070533541505</v>
      </c>
      <c r="Q8469" s="38">
        <v>0</v>
      </c>
      <c r="R8469" s="38">
        <v>0</v>
      </c>
      <c r="S8469" s="38">
        <v>0</v>
      </c>
      <c r="T8469" s="38">
        <v>0</v>
      </c>
    </row>
    <row r="8470" spans="1:20">
      <c r="A8470" s="38">
        <v>0</v>
      </c>
      <c r="B8470" s="38">
        <v>0</v>
      </c>
      <c r="C8470" s="38">
        <v>0</v>
      </c>
      <c r="D8470" s="38">
        <v>1.6418274834622301E-3</v>
      </c>
      <c r="E8470" s="38">
        <v>1.2784173078035499E-2</v>
      </c>
      <c r="F8470" s="38">
        <v>0.29947381197167</v>
      </c>
      <c r="G8470" s="38">
        <v>4.1206640312740298E-4</v>
      </c>
      <c r="H8470" s="39">
        <v>9.3363246185127806E-5</v>
      </c>
      <c r="I8470" s="38">
        <v>0</v>
      </c>
      <c r="J8470" s="38">
        <v>0</v>
      </c>
      <c r="K8470" s="38">
        <v>1.96120519627874</v>
      </c>
      <c r="L8470" s="38">
        <v>-5.7370277017763502E-3</v>
      </c>
      <c r="M8470" s="38">
        <v>0</v>
      </c>
      <c r="N8470" s="38">
        <v>0</v>
      </c>
      <c r="O8470" s="38">
        <v>0</v>
      </c>
      <c r="P8470" s="38">
        <v>0</v>
      </c>
      <c r="Q8470" s="38">
        <v>-1.2429712932820299E-2</v>
      </c>
      <c r="R8470" s="38">
        <v>2.8169014084507098E-2</v>
      </c>
      <c r="S8470" s="38">
        <v>-1.2824249489944701E-2</v>
      </c>
      <c r="T8470" s="38">
        <v>5.0191910245054204E-3</v>
      </c>
    </row>
    <row r="8471" spans="1:20">
      <c r="A8471" s="38">
        <v>0</v>
      </c>
      <c r="B8471" s="38">
        <v>0</v>
      </c>
      <c r="C8471" s="38">
        <v>0</v>
      </c>
      <c r="D8471" s="38">
        <v>0</v>
      </c>
      <c r="E8471" s="38">
        <v>-2.7826363491811001E-2</v>
      </c>
      <c r="F8471" s="38">
        <v>9.2329080798168206E-2</v>
      </c>
      <c r="G8471" s="38">
        <v>0.117316762746125</v>
      </c>
      <c r="H8471" s="38">
        <v>8.1613508442776594E-2</v>
      </c>
      <c r="I8471" s="38">
        <v>1.5815277558121099E-4</v>
      </c>
      <c r="J8471" s="38">
        <v>3.0044275774826E-3</v>
      </c>
      <c r="K8471" s="38">
        <v>1.5765410688948399E-4</v>
      </c>
      <c r="L8471" s="38">
        <v>0</v>
      </c>
      <c r="M8471" s="38">
        <v>-1.54969006198759E-2</v>
      </c>
      <c r="N8471" s="38">
        <v>-1.57408347720118E-2</v>
      </c>
      <c r="O8471" s="38">
        <v>-1.5992571192736199E-2</v>
      </c>
      <c r="P8471" s="38">
        <v>-1.62524903009333E-2</v>
      </c>
      <c r="Q8471" s="38">
        <v>0</v>
      </c>
      <c r="R8471" s="39">
        <v>-3.9180566438968099E-5</v>
      </c>
      <c r="S8471" s="38">
        <v>-9.8944135652169404E-3</v>
      </c>
      <c r="T8471" s="39">
        <v>-7.9147319543953695E-5</v>
      </c>
    </row>
    <row r="8472" spans="1:20">
      <c r="A8472" s="38">
        <v>-1.48952184764094E-2</v>
      </c>
      <c r="B8472" s="38">
        <v>-1.5160654682913E-2</v>
      </c>
      <c r="C8472" s="38">
        <v>16.571131073907701</v>
      </c>
      <c r="D8472" s="38">
        <v>-3.9610333777192003E-2</v>
      </c>
      <c r="E8472" s="38">
        <v>-0.32786885245901598</v>
      </c>
      <c r="F8472" s="38">
        <v>-0.48780487804877998</v>
      </c>
      <c r="G8472" s="38">
        <v>-0.76190476190476097</v>
      </c>
      <c r="H8472" s="38">
        <v>-1</v>
      </c>
      <c r="I8472" s="38">
        <v>-6.0424354243542498E-2</v>
      </c>
      <c r="J8472" s="38">
        <v>-5.8419243986254102E-2</v>
      </c>
      <c r="K8472" s="38">
        <v>-6.5172054223149103E-2</v>
      </c>
      <c r="L8472" s="38">
        <v>-6.9715560513106498E-2</v>
      </c>
      <c r="M8472" s="38">
        <v>-0.65467789665376697</v>
      </c>
      <c r="N8472" s="38">
        <v>0.12524719841793</v>
      </c>
      <c r="O8472" s="38">
        <v>-0.26186291739894502</v>
      </c>
      <c r="P8472" s="38">
        <v>-0.15476190476190399</v>
      </c>
      <c r="Q8472" s="38">
        <v>0.28309056364787799</v>
      </c>
      <c r="R8472" s="38">
        <v>0.26752221125370101</v>
      </c>
      <c r="S8472" s="38">
        <v>-1.5576323987538899E-2</v>
      </c>
      <c r="T8472" s="38">
        <v>5.3006329113924E-2</v>
      </c>
    </row>
    <row r="8473" spans="1:20">
      <c r="A8473" s="38">
        <v>1.9051866456978701E-3</v>
      </c>
      <c r="B8473" s="38">
        <v>7.8319993114726195E-3</v>
      </c>
      <c r="C8473" s="38">
        <v>2.9578448878192598E-3</v>
      </c>
      <c r="D8473" s="38">
        <v>0</v>
      </c>
      <c r="E8473" s="38">
        <v>-1.00903182407231E-3</v>
      </c>
      <c r="F8473" s="38">
        <v>0.24055651829479599</v>
      </c>
      <c r="G8473" s="38">
        <v>7.5145117722561598E-3</v>
      </c>
      <c r="H8473" s="38">
        <v>0</v>
      </c>
      <c r="I8473" s="38">
        <v>6.73055535247919E-3</v>
      </c>
      <c r="J8473" s="38">
        <v>0</v>
      </c>
      <c r="K8473" s="38">
        <v>6.9991981051173598E-4</v>
      </c>
      <c r="L8473" s="38">
        <v>0.188878595581083</v>
      </c>
      <c r="M8473" s="39">
        <v>7.7507363199690404E-5</v>
      </c>
      <c r="N8473" s="38">
        <v>0</v>
      </c>
      <c r="O8473" s="38">
        <v>1.36947479914231</v>
      </c>
      <c r="P8473" s="38">
        <v>9.3545573484517495E-3</v>
      </c>
      <c r="Q8473" s="38">
        <v>-1.10652663165793E-2</v>
      </c>
      <c r="R8473" s="38">
        <v>1.32751754219609E-2</v>
      </c>
      <c r="S8473" s="38">
        <v>-8.6093954707091701E-3</v>
      </c>
      <c r="T8473" s="38">
        <v>-6.2299414763074702E-3</v>
      </c>
    </row>
    <row r="8474" spans="1:20">
      <c r="A8474" s="38">
        <v>0</v>
      </c>
      <c r="B8474" s="38">
        <v>0</v>
      </c>
      <c r="C8474" s="38">
        <v>0</v>
      </c>
      <c r="D8474" s="38">
        <v>0</v>
      </c>
      <c r="E8474" s="38">
        <v>0.21953334872693001</v>
      </c>
      <c r="F8474" s="38">
        <v>1.31035724841139E-3</v>
      </c>
      <c r="G8474" s="38">
        <v>-4.0861928420140997E-3</v>
      </c>
      <c r="H8474" s="38">
        <v>0</v>
      </c>
      <c r="I8474" s="38">
        <v>0</v>
      </c>
      <c r="J8474" s="38">
        <v>0</v>
      </c>
      <c r="K8474" s="38">
        <v>0</v>
      </c>
      <c r="L8474" s="38">
        <v>0</v>
      </c>
      <c r="M8474" s="38">
        <v>-0.121784776902887</v>
      </c>
      <c r="N8474" s="38">
        <v>0.13844889420203199</v>
      </c>
      <c r="O8474" s="38">
        <v>-1.2600905690096399E-2</v>
      </c>
      <c r="P8474" s="38">
        <v>0.28720505151212999</v>
      </c>
      <c r="Q8474" s="38">
        <v>5.1358574085846901E-3</v>
      </c>
      <c r="R8474" s="38">
        <v>-2.2136785422519302E-3</v>
      </c>
      <c r="S8474" s="38">
        <v>3.5802639417552903E-4</v>
      </c>
      <c r="T8474" s="38">
        <v>1.0287902745549</v>
      </c>
    </row>
    <row r="8475" spans="1:20">
      <c r="A8475" s="38">
        <v>0</v>
      </c>
      <c r="B8475" s="38">
        <v>0</v>
      </c>
      <c r="C8475" s="38">
        <v>-2.0905923344947602E-2</v>
      </c>
      <c r="D8475" s="38">
        <v>0</v>
      </c>
      <c r="E8475" s="38">
        <v>0</v>
      </c>
      <c r="F8475" s="38">
        <v>-6.4230700000948403E-3</v>
      </c>
      <c r="G8475" s="38">
        <v>0</v>
      </c>
      <c r="H8475" s="38">
        <v>0</v>
      </c>
      <c r="I8475" s="38">
        <v>-9.7640761300554699E-3</v>
      </c>
      <c r="J8475" s="38">
        <v>0.11492066670003399</v>
      </c>
      <c r="K8475" s="38">
        <v>-8.9337822671155098E-3</v>
      </c>
      <c r="L8475" s="38">
        <v>1.1913390106903499E-2</v>
      </c>
      <c r="M8475" s="38">
        <v>0</v>
      </c>
      <c r="N8475" s="38">
        <v>0</v>
      </c>
      <c r="O8475" s="38">
        <v>1.4980945985146499E-3</v>
      </c>
      <c r="P8475" s="38">
        <v>-1.49585366821413E-3</v>
      </c>
      <c r="Q8475" s="38">
        <v>6.1915655460513799E-3</v>
      </c>
      <c r="R8475" s="38">
        <v>1.7298900284191E-4</v>
      </c>
      <c r="S8475" s="38">
        <v>-1.7370033603478999E-2</v>
      </c>
      <c r="T8475" s="38">
        <v>-1.93115240513968E-2</v>
      </c>
    </row>
    <row r="8476" spans="1:20">
      <c r="A8476" s="38">
        <v>0</v>
      </c>
      <c r="B8476" s="38">
        <v>0</v>
      </c>
      <c r="C8476" s="38">
        <v>0</v>
      </c>
      <c r="D8476" s="38">
        <v>0</v>
      </c>
      <c r="E8476" s="38">
        <v>-1.6452319199732801E-3</v>
      </c>
      <c r="F8476" s="38">
        <v>0</v>
      </c>
      <c r="G8476" s="38">
        <v>0</v>
      </c>
      <c r="H8476" s="38">
        <v>0</v>
      </c>
      <c r="I8476" s="38">
        <v>-4.1373603640877102E-4</v>
      </c>
      <c r="J8476" s="38">
        <v>0</v>
      </c>
      <c r="K8476" s="38">
        <v>0</v>
      </c>
      <c r="L8476" s="38">
        <v>0</v>
      </c>
      <c r="M8476" s="38">
        <v>1.4903129657228001E-3</v>
      </c>
      <c r="N8476" s="38">
        <v>8.1845238095238099E-3</v>
      </c>
      <c r="O8476" s="38">
        <v>0</v>
      </c>
      <c r="P8476" s="38">
        <v>1.25461254612546E-2</v>
      </c>
      <c r="Q8476" s="38">
        <v>0</v>
      </c>
      <c r="R8476" s="38">
        <v>0</v>
      </c>
      <c r="S8476" s="38">
        <v>0</v>
      </c>
      <c r="T8476" s="38">
        <v>0</v>
      </c>
    </row>
    <row r="8477" spans="1:20">
      <c r="A8477" s="38">
        <v>8.7659784435567493E-3</v>
      </c>
      <c r="B8477" s="38">
        <v>0</v>
      </c>
      <c r="C8477" s="38">
        <v>0</v>
      </c>
      <c r="D8477" s="38">
        <v>7.4860710928364604E-2</v>
      </c>
      <c r="E8477" s="38">
        <v>0</v>
      </c>
      <c r="F8477" s="38">
        <v>0</v>
      </c>
      <c r="G8477" s="38">
        <v>0</v>
      </c>
      <c r="H8477" s="38">
        <v>0</v>
      </c>
      <c r="I8477" s="38">
        <v>5.8360822126364001E-3</v>
      </c>
      <c r="J8477" s="38">
        <v>-7.0830007980845896E-3</v>
      </c>
      <c r="K8477" s="38">
        <v>-2.5821360393851099E-2</v>
      </c>
      <c r="L8477" s="38">
        <v>-2.5680693069306901E-2</v>
      </c>
      <c r="M8477" s="38">
        <v>0</v>
      </c>
      <c r="N8477" s="38">
        <v>0</v>
      </c>
      <c r="O8477" s="38">
        <v>0</v>
      </c>
      <c r="P8477" s="38">
        <v>0</v>
      </c>
      <c r="Q8477" s="38">
        <v>-1.8466731917783599E-2</v>
      </c>
      <c r="R8477" s="38">
        <v>8.5889882678551299E-2</v>
      </c>
      <c r="S8477" s="38">
        <v>-7.6088382465936697E-3</v>
      </c>
      <c r="T8477" s="38">
        <v>-7.2705984552338399E-3</v>
      </c>
    </row>
    <row r="8478" spans="1:20">
      <c r="A8478" s="38">
        <v>0.18402505873140099</v>
      </c>
      <c r="B8478" s="38">
        <v>9.5899470899470894E-3</v>
      </c>
      <c r="C8478" s="38">
        <v>-2.1290533901080901E-2</v>
      </c>
      <c r="D8478" s="38">
        <v>-9.0361445783132491E-3</v>
      </c>
      <c r="E8478" s="38">
        <v>5.8237408021462002E-3</v>
      </c>
      <c r="F8478" s="38">
        <v>1.4909900010821901E-3</v>
      </c>
      <c r="G8478" s="38">
        <v>-2.7379406147421798E-3</v>
      </c>
      <c r="H8478" s="38">
        <v>-2.4478518515388798E-3</v>
      </c>
      <c r="I8478" s="38">
        <v>0.16666666666666599</v>
      </c>
      <c r="J8478" s="38">
        <v>0</v>
      </c>
      <c r="K8478" s="38">
        <v>-7.1428571428571397E-2</v>
      </c>
      <c r="L8478" s="38">
        <v>0</v>
      </c>
      <c r="M8478" s="38">
        <v>1.1099956165776901E-3</v>
      </c>
      <c r="N8478" s="38">
        <v>0</v>
      </c>
      <c r="O8478" s="38">
        <v>0</v>
      </c>
      <c r="P8478" s="38">
        <v>-2.9696537404923398E-3</v>
      </c>
      <c r="Q8478" s="38">
        <v>2.5805345990906797E-4</v>
      </c>
      <c r="R8478" s="38">
        <v>4.8552833024711903</v>
      </c>
      <c r="S8478" s="38">
        <v>1.4317120475950799E-3</v>
      </c>
      <c r="T8478" s="38">
        <v>2.5515174648983599E-4</v>
      </c>
    </row>
    <row r="8479" spans="1:20">
      <c r="A8479" s="38">
        <v>1.2329848096270699E-3</v>
      </c>
      <c r="B8479" s="38">
        <v>0</v>
      </c>
      <c r="C8479" s="38">
        <v>0</v>
      </c>
      <c r="D8479" s="38">
        <v>0</v>
      </c>
      <c r="E8479" s="38">
        <v>0.11208532947663299</v>
      </c>
      <c r="F8479" s="38">
        <v>1.1379338372755001E-3</v>
      </c>
      <c r="G8479" s="38">
        <v>0</v>
      </c>
      <c r="H8479" s="38">
        <v>1.14746556250169E-2</v>
      </c>
      <c r="I8479" s="38">
        <v>5.16012009006774E-4</v>
      </c>
      <c r="J8479" s="38">
        <v>0</v>
      </c>
      <c r="K8479" s="38">
        <v>-4.9394389309994499E-2</v>
      </c>
      <c r="L8479" s="38">
        <v>-1</v>
      </c>
      <c r="M8479" s="38">
        <v>0</v>
      </c>
      <c r="N8479" s="38">
        <v>0</v>
      </c>
      <c r="O8479" s="38">
        <v>0</v>
      </c>
      <c r="P8479" s="38">
        <v>0</v>
      </c>
      <c r="Q8479" s="38">
        <v>0</v>
      </c>
      <c r="R8479" s="38">
        <v>6.6004532589737805E-2</v>
      </c>
      <c r="S8479" s="38">
        <v>1.841855179238E-3</v>
      </c>
      <c r="T8479" s="38">
        <v>0</v>
      </c>
    </row>
    <row r="8480" spans="1:20">
      <c r="A8480" s="38">
        <v>4.64846595974862E-4</v>
      </c>
      <c r="B8480" s="38">
        <v>4.3365523974787598E-4</v>
      </c>
      <c r="C8480" s="38">
        <v>0</v>
      </c>
      <c r="D8480" s="38">
        <v>0.33532686992359501</v>
      </c>
      <c r="E8480" s="38">
        <v>1.0149685132530199E-3</v>
      </c>
      <c r="F8480" s="38">
        <v>0</v>
      </c>
      <c r="G8480" s="38">
        <v>0</v>
      </c>
      <c r="H8480" s="38">
        <v>0</v>
      </c>
      <c r="I8480" s="38">
        <v>-2.4566066610285501E-3</v>
      </c>
      <c r="J8480" s="38">
        <v>2.8259991925716499E-4</v>
      </c>
      <c r="K8480" s="39">
        <v>-4.03600113008031E-5</v>
      </c>
      <c r="L8480" s="38">
        <v>1.05747497578301E-2</v>
      </c>
      <c r="M8480" s="38">
        <v>0</v>
      </c>
      <c r="N8480" s="38">
        <v>0</v>
      </c>
      <c r="O8480" s="38">
        <v>0</v>
      </c>
      <c r="P8480" s="38">
        <v>0</v>
      </c>
      <c r="Q8480" s="38">
        <v>0</v>
      </c>
      <c r="R8480" s="38">
        <v>0</v>
      </c>
      <c r="S8480" s="38">
        <v>0</v>
      </c>
      <c r="T8480" s="38">
        <v>0</v>
      </c>
    </row>
    <row r="8481" spans="1:20">
      <c r="A8481" s="38">
        <v>1.55513666352503E-3</v>
      </c>
      <c r="B8481" s="38">
        <v>0</v>
      </c>
      <c r="C8481" s="38">
        <v>1.72547875594033</v>
      </c>
      <c r="D8481" s="38">
        <v>-1.30324594386495E-2</v>
      </c>
      <c r="E8481" s="38">
        <v>-1.59524878284589E-2</v>
      </c>
      <c r="F8481" s="38">
        <v>-4.7580616863749599E-2</v>
      </c>
      <c r="G8481" s="38">
        <v>2.5236709280477401E-2</v>
      </c>
      <c r="H8481" s="38">
        <v>-8.4447319246801697E-3</v>
      </c>
      <c r="I8481" s="38">
        <v>0</v>
      </c>
      <c r="J8481" s="38">
        <v>0</v>
      </c>
      <c r="K8481" s="38">
        <v>0</v>
      </c>
      <c r="L8481" s="38">
        <v>0</v>
      </c>
      <c r="M8481" s="38">
        <v>-6.6009596680067395E-2</v>
      </c>
      <c r="N8481" s="38">
        <v>-7.0674812552068603E-2</v>
      </c>
      <c r="O8481" s="38">
        <v>0.12637937290559401</v>
      </c>
      <c r="P8481" s="38">
        <v>-7.3372242856060005E-2</v>
      </c>
      <c r="Q8481" s="38">
        <v>-3.7802379326226901E-3</v>
      </c>
      <c r="R8481" s="38">
        <v>2.0009247301540998E-3</v>
      </c>
      <c r="S8481" s="38">
        <v>4.7417119489550196E-3</v>
      </c>
      <c r="T8481" s="38">
        <v>4.20873551932472</v>
      </c>
    </row>
    <row r="8482" spans="1:20">
      <c r="A8482" s="38">
        <v>0</v>
      </c>
      <c r="B8482" s="38">
        <v>0</v>
      </c>
      <c r="C8482" s="38">
        <v>0.120717857401675</v>
      </c>
      <c r="D8482" s="38">
        <v>-3.9994087950966997E-2</v>
      </c>
      <c r="E8482" s="38">
        <v>0</v>
      </c>
      <c r="F8482" s="38">
        <v>0</v>
      </c>
      <c r="G8482" s="38">
        <v>0</v>
      </c>
      <c r="H8482" s="38">
        <v>0</v>
      </c>
      <c r="I8482" s="38">
        <v>0</v>
      </c>
      <c r="J8482" s="38">
        <v>0</v>
      </c>
      <c r="K8482" s="38">
        <v>0</v>
      </c>
      <c r="L8482" s="38">
        <v>0</v>
      </c>
      <c r="M8482" s="38">
        <v>-0.19101123595505601</v>
      </c>
      <c r="N8482" s="38">
        <v>46.6666666666666</v>
      </c>
      <c r="O8482" s="38">
        <v>-1.92307692307691E-2</v>
      </c>
      <c r="P8482" s="38">
        <v>-1.8716577540106999E-2</v>
      </c>
      <c r="Q8482" s="38">
        <v>-1.7472291533685302E-2</v>
      </c>
      <c r="R8482" s="38">
        <v>-2.2401502489384099E-2</v>
      </c>
      <c r="S8482" s="38">
        <v>0.31604098449790402</v>
      </c>
      <c r="T8482" s="38">
        <v>-1.24449708270789E-2</v>
      </c>
    </row>
    <row r="8483" spans="1:20">
      <c r="A8483" s="38">
        <v>1.45727166360757E-2</v>
      </c>
      <c r="B8483" s="38">
        <v>6.0284753914682E-3</v>
      </c>
      <c r="C8483" s="38">
        <v>2.3045830888584699E-2</v>
      </c>
      <c r="D8483" s="38">
        <v>1.24528702671127E-2</v>
      </c>
      <c r="E8483" s="38">
        <v>0</v>
      </c>
      <c r="F8483" s="38">
        <v>0</v>
      </c>
      <c r="G8483" s="38">
        <v>0</v>
      </c>
      <c r="H8483" s="38">
        <v>0</v>
      </c>
      <c r="I8483" s="38">
        <v>7.7864844694922705E-2</v>
      </c>
      <c r="J8483" s="38">
        <v>-9.4246712705698798E-3</v>
      </c>
      <c r="K8483" s="38">
        <v>2.8320077127016698E-4</v>
      </c>
      <c r="L8483" s="38">
        <v>0</v>
      </c>
      <c r="M8483" s="38">
        <v>0.155963302752293</v>
      </c>
      <c r="N8483" s="38">
        <v>1</v>
      </c>
      <c r="O8483" s="38">
        <v>-0.101190476190476</v>
      </c>
      <c r="P8483" s="38">
        <v>-8.8300220750551807E-3</v>
      </c>
      <c r="Q8483" s="38">
        <v>4.0549542852177399E-2</v>
      </c>
      <c r="R8483" s="38">
        <v>1.6970225558328798E-2</v>
      </c>
      <c r="S8483" s="38">
        <v>0</v>
      </c>
      <c r="T8483" s="38">
        <v>0</v>
      </c>
    </row>
    <row r="8484" spans="1:20">
      <c r="A8484" s="38">
        <v>0</v>
      </c>
      <c r="B8484" s="38">
        <v>0</v>
      </c>
      <c r="C8484" s="38">
        <v>0</v>
      </c>
      <c r="D8484" s="38">
        <v>0</v>
      </c>
      <c r="E8484" s="38">
        <v>0</v>
      </c>
      <c r="F8484" s="38">
        <v>1.4604415823367001</v>
      </c>
      <c r="G8484" s="38">
        <v>1.19648532435956E-3</v>
      </c>
      <c r="H8484" s="38">
        <v>3.9250102700078601E-2</v>
      </c>
      <c r="I8484" s="38">
        <v>-2.4691358024691201E-2</v>
      </c>
      <c r="J8484" s="38">
        <v>0.16915995397007999</v>
      </c>
      <c r="K8484" s="38">
        <v>-2.6574803149606099E-2</v>
      </c>
      <c r="L8484" s="38">
        <v>-9.1001011122346306E-3</v>
      </c>
      <c r="M8484" s="38">
        <v>0</v>
      </c>
      <c r="N8484" s="38">
        <v>0</v>
      </c>
      <c r="O8484" s="38">
        <v>0</v>
      </c>
      <c r="P8484" s="38">
        <v>0</v>
      </c>
      <c r="Q8484" s="38">
        <v>2.0435257541382999E-2</v>
      </c>
      <c r="R8484" s="38">
        <v>6.4030566031521005E-2</v>
      </c>
      <c r="S8484" s="38">
        <v>0.33314244145552402</v>
      </c>
      <c r="T8484" s="38">
        <v>8.9431460648067507E-2</v>
      </c>
    </row>
    <row r="8485" spans="1:20">
      <c r="A8485" s="38">
        <v>1.7276062004496499E-2</v>
      </c>
      <c r="B8485" s="38">
        <v>4.8156333604745798E-2</v>
      </c>
      <c r="C8485" s="38">
        <v>-4.4390189768061199E-4</v>
      </c>
      <c r="D8485" s="38">
        <v>-5.5512379260575103E-4</v>
      </c>
      <c r="E8485" s="38">
        <v>0</v>
      </c>
      <c r="F8485" s="38">
        <v>0</v>
      </c>
      <c r="G8485" s="38">
        <v>0</v>
      </c>
      <c r="H8485" s="38">
        <v>0</v>
      </c>
      <c r="I8485" s="38">
        <v>0.81734747611524805</v>
      </c>
      <c r="J8485" s="38">
        <v>2.46295223114495E-3</v>
      </c>
      <c r="K8485" s="38">
        <v>-7.6803964075565102E-3</v>
      </c>
      <c r="L8485" s="38">
        <v>-1.13184778311799E-2</v>
      </c>
      <c r="M8485" s="38">
        <v>0</v>
      </c>
      <c r="N8485" s="38">
        <v>0</v>
      </c>
      <c r="O8485" s="38">
        <v>0</v>
      </c>
      <c r="P8485" s="38">
        <v>0</v>
      </c>
      <c r="Q8485" s="38">
        <v>0.31925650557620799</v>
      </c>
      <c r="R8485" s="38">
        <v>0.57332055906221802</v>
      </c>
      <c r="S8485" s="38">
        <v>0.58741985170326305</v>
      </c>
      <c r="T8485" s="38">
        <v>0.91702771008213702</v>
      </c>
    </row>
    <row r="8486" spans="1:20">
      <c r="A8486" s="38">
        <v>1.51227368543507E-3</v>
      </c>
      <c r="B8486" s="38">
        <v>1.84042568104758E-3</v>
      </c>
      <c r="C8486" s="38">
        <v>3.5201695118537699E-3</v>
      </c>
      <c r="D8486" s="38">
        <v>-2.7289695052586099E-4</v>
      </c>
      <c r="E8486" s="38">
        <v>-1.0615711252653899E-3</v>
      </c>
      <c r="F8486" s="38">
        <v>-4.5544253833308001E-4</v>
      </c>
      <c r="G8486" s="38">
        <v>3.0376670716889399E-4</v>
      </c>
      <c r="H8486" s="38">
        <v>-7.5918615244457901E-4</v>
      </c>
      <c r="I8486" s="38">
        <v>0</v>
      </c>
      <c r="J8486" s="38">
        <v>0</v>
      </c>
      <c r="K8486" s="38">
        <v>0</v>
      </c>
      <c r="L8486" s="38">
        <v>0.26416525958065201</v>
      </c>
      <c r="M8486" s="38">
        <v>0</v>
      </c>
      <c r="N8486" s="38">
        <v>0</v>
      </c>
      <c r="O8486" s="38">
        <v>2.1488871834228901E-3</v>
      </c>
      <c r="P8486" s="38">
        <v>-1.5826823913821001E-3</v>
      </c>
      <c r="Q8486" s="38">
        <v>0</v>
      </c>
      <c r="R8486" s="38">
        <v>0</v>
      </c>
      <c r="S8486" s="38">
        <v>0</v>
      </c>
      <c r="T8486" s="38">
        <v>0</v>
      </c>
    </row>
    <row r="8487" spans="1:20">
      <c r="A8487" s="38">
        <v>-0.26889786497403301</v>
      </c>
      <c r="B8487" s="38">
        <v>7.8926598263606099E-4</v>
      </c>
      <c r="C8487" s="38">
        <v>-0.12986330178759101</v>
      </c>
      <c r="D8487" s="38">
        <v>0</v>
      </c>
      <c r="E8487" s="39">
        <v>-3.1952369667768003E-5</v>
      </c>
      <c r="F8487" s="38">
        <v>0.888685038091104</v>
      </c>
      <c r="G8487" s="38">
        <v>-1.9456075794103899E-3</v>
      </c>
      <c r="H8487" s="38">
        <v>2.6839570001835999E-3</v>
      </c>
      <c r="I8487" s="38">
        <v>1.8791089386645699E-2</v>
      </c>
      <c r="J8487" s="38">
        <v>6.0637708679482198E-3</v>
      </c>
      <c r="K8487" s="38">
        <v>0</v>
      </c>
      <c r="L8487" s="38">
        <v>0</v>
      </c>
      <c r="M8487" s="38">
        <v>0</v>
      </c>
      <c r="N8487" s="38">
        <v>0</v>
      </c>
      <c r="O8487" s="38">
        <v>0</v>
      </c>
      <c r="P8487" s="38">
        <v>1.37520886193452</v>
      </c>
      <c r="Q8487" s="38">
        <v>2.96512521138452E-2</v>
      </c>
      <c r="R8487" s="38">
        <v>1.7032731889439701E-2</v>
      </c>
      <c r="S8487" s="38">
        <v>9.3482606956944603E-2</v>
      </c>
      <c r="T8487" s="38">
        <v>0.92146802147256601</v>
      </c>
    </row>
    <row r="8488" spans="1:20">
      <c r="A8488" s="38">
        <v>0</v>
      </c>
      <c r="B8488" s="38">
        <v>0</v>
      </c>
      <c r="C8488" s="38">
        <v>0</v>
      </c>
      <c r="D8488" s="38">
        <v>0</v>
      </c>
      <c r="E8488" s="38">
        <v>-2.36990096897959E-3</v>
      </c>
      <c r="F8488" s="38">
        <v>4.3915915209632502E-3</v>
      </c>
      <c r="G8488" s="38">
        <v>-2.5026265826574201E-3</v>
      </c>
      <c r="H8488" s="38">
        <v>9.3055805028296698E-4</v>
      </c>
      <c r="I8488" s="38">
        <v>0</v>
      </c>
      <c r="J8488" s="38">
        <v>0</v>
      </c>
      <c r="K8488" s="38">
        <v>0</v>
      </c>
      <c r="L8488" s="38">
        <v>0</v>
      </c>
      <c r="M8488" s="38">
        <v>-1.8813314037626601E-2</v>
      </c>
      <c r="N8488" s="38">
        <v>-1.9174041297934898E-2</v>
      </c>
      <c r="O8488" s="38">
        <v>-1.95488721804511E-2</v>
      </c>
      <c r="P8488" s="38">
        <v>-1.99386503067484E-2</v>
      </c>
      <c r="Q8488" s="38">
        <v>7.1633237822338704E-4</v>
      </c>
      <c r="R8488" s="38">
        <v>3.4995625546807301E-3</v>
      </c>
      <c r="S8488" s="38">
        <v>0</v>
      </c>
      <c r="T8488" s="38">
        <v>0</v>
      </c>
    </row>
    <row r="8489" spans="1:20">
      <c r="A8489" s="38">
        <v>-1.18722460428403E-2</v>
      </c>
      <c r="B8489" s="38">
        <v>-1.2017994393051399E-2</v>
      </c>
      <c r="C8489" s="38">
        <v>7.2907588657236594E-2</v>
      </c>
      <c r="D8489" s="38">
        <v>9.7628410648525996E-4</v>
      </c>
      <c r="E8489" s="38">
        <v>0.12376108502869</v>
      </c>
      <c r="F8489" s="38">
        <v>-2.0308692120227399E-3</v>
      </c>
      <c r="G8489" s="39">
        <v>5.8142915285719503E-5</v>
      </c>
      <c r="H8489" s="38">
        <v>0.117093023255814</v>
      </c>
      <c r="I8489" s="38">
        <v>31.9125008083812</v>
      </c>
      <c r="J8489" s="38">
        <v>-1.6859032550901199E-2</v>
      </c>
      <c r="K8489" s="38">
        <v>-2.5878092360086698E-2</v>
      </c>
      <c r="L8489" s="38">
        <v>-6.4198047591496402E-3</v>
      </c>
      <c r="M8489" s="38">
        <v>0</v>
      </c>
      <c r="N8489" s="38">
        <v>0</v>
      </c>
      <c r="O8489" s="38">
        <v>0</v>
      </c>
      <c r="P8489" s="38">
        <v>0</v>
      </c>
      <c r="Q8489" s="38">
        <v>7.2547403132728699E-2</v>
      </c>
      <c r="R8489" s="38">
        <v>5.2267486548808598E-2</v>
      </c>
      <c r="S8489" s="38">
        <v>-2.92184075967859E-2</v>
      </c>
      <c r="T8489" s="38">
        <v>5.0413844996237703E-2</v>
      </c>
    </row>
    <row r="8490" spans="1:20">
      <c r="A8490" s="38">
        <v>0</v>
      </c>
      <c r="B8490" s="38">
        <v>0</v>
      </c>
      <c r="C8490" s="38">
        <v>1.9710906701708199E-2</v>
      </c>
      <c r="D8490" s="38">
        <v>-1</v>
      </c>
      <c r="E8490" s="38">
        <v>0</v>
      </c>
      <c r="F8490" s="38">
        <v>0</v>
      </c>
      <c r="G8490" s="38">
        <v>0</v>
      </c>
      <c r="H8490" s="39">
        <v>-5.6118297370926298E-5</v>
      </c>
      <c r="I8490" s="38">
        <v>0</v>
      </c>
      <c r="J8490" s="38">
        <v>0</v>
      </c>
      <c r="K8490" s="38">
        <v>0</v>
      </c>
      <c r="L8490" s="38">
        <v>0</v>
      </c>
      <c r="M8490" s="38">
        <v>0</v>
      </c>
      <c r="N8490" s="38">
        <v>0</v>
      </c>
      <c r="O8490" s="38">
        <v>0</v>
      </c>
      <c r="P8490" s="38">
        <v>0</v>
      </c>
      <c r="Q8490" s="38">
        <v>0.888685038091104</v>
      </c>
      <c r="R8490" s="38">
        <v>-1.9456075794103899E-3</v>
      </c>
      <c r="S8490" s="38">
        <v>2.6839570001835999E-3</v>
      </c>
      <c r="T8490" s="39">
        <v>-2.2541243431288199E-5</v>
      </c>
    </row>
    <row r="8491" spans="1:20">
      <c r="A8491" s="38">
        <v>-3.2436463871527703E-2</v>
      </c>
      <c r="B8491" s="38">
        <v>-2.3002857889849501E-2</v>
      </c>
      <c r="C8491" s="38">
        <v>-2.3507536714665999E-2</v>
      </c>
      <c r="D8491" s="38">
        <v>-2.4167942393831E-2</v>
      </c>
      <c r="E8491" s="38">
        <v>3.4884988553363101E-3</v>
      </c>
      <c r="F8491" s="38">
        <v>-1.0863661053775101E-4</v>
      </c>
      <c r="G8491" s="38">
        <v>2.3685354193828698E-2</v>
      </c>
      <c r="H8491" s="38">
        <v>-2.22882615156017E-3</v>
      </c>
      <c r="I8491" s="38">
        <v>0</v>
      </c>
      <c r="J8491" s="38">
        <v>0</v>
      </c>
      <c r="K8491" s="38">
        <v>0</v>
      </c>
      <c r="L8491" s="38">
        <v>3.1959444566894402E-3</v>
      </c>
      <c r="M8491" s="38">
        <v>-2.6975991367682702E-4</v>
      </c>
      <c r="N8491" s="38">
        <v>-1.64597949271451E-2</v>
      </c>
      <c r="O8491" s="38">
        <v>0</v>
      </c>
      <c r="P8491" s="38">
        <v>0</v>
      </c>
      <c r="Q8491" s="38">
        <v>3.4111949215151101E-3</v>
      </c>
      <c r="R8491" s="38">
        <v>-3.3995982293001299E-3</v>
      </c>
      <c r="S8491" s="38">
        <v>0</v>
      </c>
      <c r="T8491" s="38">
        <v>0</v>
      </c>
    </row>
    <row r="8492" spans="1:20">
      <c r="A8492" s="38">
        <v>-0.150684931506849</v>
      </c>
      <c r="B8492" s="38">
        <v>-0.17741935483870899</v>
      </c>
      <c r="C8492" s="38">
        <v>-0.20588235294117599</v>
      </c>
      <c r="D8492" s="38">
        <v>-0.24691358024691301</v>
      </c>
      <c r="E8492" s="38">
        <v>0</v>
      </c>
      <c r="F8492" s="38">
        <v>0</v>
      </c>
      <c r="G8492" s="38">
        <v>0</v>
      </c>
      <c r="H8492" s="38">
        <v>0</v>
      </c>
      <c r="I8492" s="38">
        <v>0</v>
      </c>
      <c r="J8492" s="38">
        <v>-6.8875952749435402E-4</v>
      </c>
      <c r="K8492" s="38">
        <v>-6.2280202784342602E-4</v>
      </c>
      <c r="L8492" s="38">
        <v>-5.9119972413449297E-3</v>
      </c>
      <c r="M8492" s="38">
        <v>0.13844889420203199</v>
      </c>
      <c r="N8492" s="38">
        <v>-1.2600905690096399E-2</v>
      </c>
      <c r="O8492" s="38">
        <v>0.28720505151212999</v>
      </c>
      <c r="P8492" s="38">
        <v>-1.7659816172673599E-2</v>
      </c>
      <c r="Q8492" s="38">
        <v>0</v>
      </c>
      <c r="R8492" s="38">
        <v>0</v>
      </c>
      <c r="S8492" s="38">
        <v>0</v>
      </c>
      <c r="T8492" s="38">
        <v>0</v>
      </c>
    </row>
    <row r="8493" spans="1:20">
      <c r="A8493" s="38">
        <v>0</v>
      </c>
      <c r="B8493" s="38">
        <v>0</v>
      </c>
      <c r="C8493" s="38">
        <v>0</v>
      </c>
      <c r="D8493" s="38">
        <v>0</v>
      </c>
      <c r="E8493" s="38">
        <v>-2.6754120997669402E-3</v>
      </c>
      <c r="F8493" s="38">
        <v>1.1538017768547799E-4</v>
      </c>
      <c r="G8493" s="38">
        <v>1.6343639440082199E-4</v>
      </c>
      <c r="H8493" s="38">
        <v>0</v>
      </c>
      <c r="I8493" s="38">
        <v>3.2942002238500599E-2</v>
      </c>
      <c r="J8493" s="38">
        <v>4.2923764110165998E-2</v>
      </c>
      <c r="K8493" s="38">
        <v>7.8236435034829393E-3</v>
      </c>
      <c r="L8493" s="38">
        <v>0.105791479770257</v>
      </c>
      <c r="M8493" s="38">
        <v>9.8938331695987798E-4</v>
      </c>
      <c r="N8493" s="38">
        <v>-1.7858213314338E-3</v>
      </c>
      <c r="O8493" s="38">
        <v>-1.6135129146204099E-3</v>
      </c>
      <c r="P8493" s="38">
        <v>8.6756670810326106E-2</v>
      </c>
      <c r="Q8493" s="38">
        <v>6.5186353383754198E-2</v>
      </c>
      <c r="R8493" s="38">
        <v>-2.3856135207721198E-3</v>
      </c>
      <c r="S8493" s="38">
        <v>3.5901822825502597E-2</v>
      </c>
      <c r="T8493" s="38">
        <v>3.4483825443780199E-3</v>
      </c>
    </row>
    <row r="8494" spans="1:20">
      <c r="A8494" s="38">
        <v>0</v>
      </c>
      <c r="B8494" s="38">
        <v>0</v>
      </c>
      <c r="C8494" s="38">
        <v>5.8103294746215402E-2</v>
      </c>
      <c r="D8494" s="38">
        <v>5.3049202007753602E-3</v>
      </c>
      <c r="E8494" s="38">
        <v>0.188878595581083</v>
      </c>
      <c r="F8494" s="38">
        <v>2.1571400556620402E-3</v>
      </c>
      <c r="G8494" s="38">
        <v>-1.52009558589123E-3</v>
      </c>
      <c r="H8494" s="38">
        <v>1.3887284568641999E-4</v>
      </c>
      <c r="I8494" s="38">
        <v>0</v>
      </c>
      <c r="J8494" s="38">
        <v>0</v>
      </c>
      <c r="K8494" s="38">
        <v>0</v>
      </c>
      <c r="L8494" s="38">
        <v>0</v>
      </c>
      <c r="M8494" s="38">
        <v>0</v>
      </c>
      <c r="N8494" s="38">
        <v>0</v>
      </c>
      <c r="O8494" s="38">
        <v>0</v>
      </c>
      <c r="P8494" s="38">
        <v>0</v>
      </c>
      <c r="Q8494" s="38">
        <v>0</v>
      </c>
      <c r="R8494" s="38">
        <v>0</v>
      </c>
      <c r="S8494" s="38">
        <v>0</v>
      </c>
      <c r="T8494" s="38">
        <v>0</v>
      </c>
    </row>
    <row r="8495" spans="1:20">
      <c r="A8495" s="38">
        <v>-1.11959287531806E-2</v>
      </c>
      <c r="B8495" s="38">
        <v>-1.18373648996398E-2</v>
      </c>
      <c r="C8495" s="38">
        <v>-1.1458333333333201E-2</v>
      </c>
      <c r="D8495" s="38">
        <v>-1.2118018967334099E-2</v>
      </c>
      <c r="E8495" s="38">
        <v>-2.1428571428571401E-2</v>
      </c>
      <c r="F8495" s="38">
        <v>-2.1627466882941301E-2</v>
      </c>
      <c r="G8495" s="38">
        <v>-2.2381873445703099E-2</v>
      </c>
      <c r="H8495" s="38">
        <v>-2.2894290559638299E-2</v>
      </c>
      <c r="I8495" s="38">
        <v>7.0571116769734404E-2</v>
      </c>
      <c r="J8495" s="38">
        <v>0</v>
      </c>
      <c r="K8495" s="38">
        <v>0</v>
      </c>
      <c r="L8495" s="38">
        <v>-7.62584340565991E-2</v>
      </c>
      <c r="M8495" s="38">
        <v>-1.06682974892129E-2</v>
      </c>
      <c r="N8495" s="38">
        <v>-1.0783337339881099E-2</v>
      </c>
      <c r="O8495" s="38">
        <v>-1.0900885262975101E-2</v>
      </c>
      <c r="P8495" s="38">
        <v>-1.10561229862062E-2</v>
      </c>
      <c r="Q8495" s="38">
        <v>0.14154719638615301</v>
      </c>
      <c r="R8495" s="38">
        <v>-2.6754120997669402E-3</v>
      </c>
      <c r="S8495" s="38">
        <v>1.1538017768547799E-4</v>
      </c>
      <c r="T8495" s="38">
        <v>1.6343639440082199E-4</v>
      </c>
    </row>
    <row r="8496" spans="1:20">
      <c r="A8496" s="38">
        <v>-1.15815055957274E-2</v>
      </c>
      <c r="B8496" s="38">
        <v>-1.17172085116717E-2</v>
      </c>
      <c r="C8496" s="38">
        <v>-1.18684153945389E-2</v>
      </c>
      <c r="D8496" s="38">
        <v>-1.48272024767955E-2</v>
      </c>
      <c r="E8496" s="38">
        <v>-2.0352507449118599E-2</v>
      </c>
      <c r="F8496" s="38">
        <v>-2.05949066914114E-2</v>
      </c>
      <c r="G8496" s="38">
        <v>-2.08174329552334E-2</v>
      </c>
      <c r="H8496" s="38">
        <v>-2.1071870128473801E-2</v>
      </c>
      <c r="I8496" s="38">
        <v>0</v>
      </c>
      <c r="J8496" s="38">
        <v>0</v>
      </c>
      <c r="K8496" s="38">
        <v>0</v>
      </c>
      <c r="L8496" s="38">
        <v>0</v>
      </c>
      <c r="M8496" s="38">
        <v>0</v>
      </c>
      <c r="N8496" s="38">
        <v>0</v>
      </c>
      <c r="O8496" s="38">
        <v>0</v>
      </c>
      <c r="P8496" s="38">
        <v>0</v>
      </c>
      <c r="Q8496" s="38">
        <v>0</v>
      </c>
      <c r="R8496" s="38">
        <v>0</v>
      </c>
      <c r="S8496" s="38">
        <v>0</v>
      </c>
      <c r="T8496" s="38">
        <v>0</v>
      </c>
    </row>
    <row r="8497" spans="1:20">
      <c r="A8497" s="38">
        <v>-1.66668020700469E-2</v>
      </c>
      <c r="B8497" s="38">
        <v>-9.0715687286996496E-3</v>
      </c>
      <c r="C8497" s="38">
        <v>-1.0688722230791399E-2</v>
      </c>
      <c r="D8497" s="38">
        <v>1.4602279670480101</v>
      </c>
      <c r="E8497" s="38">
        <v>-2.12417308976148E-3</v>
      </c>
      <c r="F8497" s="38">
        <v>-6.99428293394964E-3</v>
      </c>
      <c r="G8497" s="38">
        <v>4.2138788509830299E-2</v>
      </c>
      <c r="H8497" s="38">
        <v>-1</v>
      </c>
      <c r="I8497" s="38">
        <v>2.7639579878385801E-3</v>
      </c>
      <c r="J8497" s="38">
        <v>0</v>
      </c>
      <c r="K8497" s="38">
        <v>0.16225652333700799</v>
      </c>
      <c r="L8497" s="38">
        <v>1.1067193675889299E-3</v>
      </c>
      <c r="M8497" s="38">
        <v>3.39943342776204E-2</v>
      </c>
      <c r="N8497" s="38">
        <v>-5.4794520547945197E-3</v>
      </c>
      <c r="O8497" s="38">
        <v>0</v>
      </c>
      <c r="P8497" s="38">
        <v>0</v>
      </c>
      <c r="Q8497" s="38">
        <v>0.160632881774392</v>
      </c>
      <c r="R8497" s="38">
        <v>-1.8421967327076801E-2</v>
      </c>
      <c r="S8497" s="38">
        <v>3.7889518413599501E-3</v>
      </c>
      <c r="T8497" s="38">
        <v>9.4849543161533795E-2</v>
      </c>
    </row>
    <row r="8498" spans="1:20">
      <c r="A8498" s="38">
        <v>0</v>
      </c>
      <c r="B8498" s="38">
        <v>0</v>
      </c>
      <c r="C8498" s="38">
        <v>0</v>
      </c>
      <c r="D8498" s="38">
        <v>0</v>
      </c>
      <c r="E8498" s="38">
        <v>0.246495429776762</v>
      </c>
      <c r="F8498" s="38">
        <v>0.73230449229250505</v>
      </c>
      <c r="G8498" s="38">
        <v>-3.6733842451500999E-3</v>
      </c>
      <c r="H8498" s="38">
        <v>5.8214648643943796E-4</v>
      </c>
      <c r="I8498" s="38">
        <v>0</v>
      </c>
      <c r="J8498" s="38">
        <v>0</v>
      </c>
      <c r="K8498" s="38">
        <v>0</v>
      </c>
      <c r="L8498" s="38">
        <v>0</v>
      </c>
      <c r="M8498" s="38">
        <v>-1.2679861072826299E-2</v>
      </c>
      <c r="N8498" s="38">
        <v>-1.28985426321961E-2</v>
      </c>
      <c r="O8498" s="38">
        <v>0.45995022061319102</v>
      </c>
      <c r="P8498" s="38">
        <v>-1.63508853500718E-2</v>
      </c>
      <c r="Q8498" s="38">
        <v>0</v>
      </c>
      <c r="R8498" s="38">
        <v>0</v>
      </c>
      <c r="S8498" s="38">
        <v>0</v>
      </c>
      <c r="T8498" s="38">
        <v>0</v>
      </c>
    </row>
    <row r="8499" spans="1:20">
      <c r="A8499" s="38">
        <v>0</v>
      </c>
      <c r="B8499" s="38">
        <v>0</v>
      </c>
      <c r="C8499" s="38">
        <v>6.9620253164556899E-3</v>
      </c>
      <c r="D8499" s="38">
        <v>-3.5512256442489003E-2</v>
      </c>
      <c r="E8499" s="38">
        <v>-1.1814901226295599E-2</v>
      </c>
      <c r="F8499" s="38">
        <v>-9.3133070000931404E-4</v>
      </c>
      <c r="G8499" s="38">
        <v>0</v>
      </c>
      <c r="H8499" s="38">
        <v>0</v>
      </c>
      <c r="I8499" s="38">
        <v>1.5976574156968</v>
      </c>
      <c r="J8499" s="38">
        <v>-5.0977914357104399E-3</v>
      </c>
      <c r="K8499" s="38">
        <v>-0.113924050632911</v>
      </c>
      <c r="L8499" s="38">
        <v>-7.2259325623065696E-2</v>
      </c>
      <c r="M8499" s="38">
        <v>0</v>
      </c>
      <c r="N8499" s="38">
        <v>0.223797871735048</v>
      </c>
      <c r="O8499" s="38">
        <v>4.8470645128290898E-2</v>
      </c>
      <c r="P8499" s="38">
        <v>3.7963119007281901E-3</v>
      </c>
      <c r="Q8499" s="38">
        <v>0.22636240965143101</v>
      </c>
      <c r="R8499" s="38">
        <v>-1.4707164023008401E-2</v>
      </c>
      <c r="S8499" s="38">
        <v>-1.04155149156366E-2</v>
      </c>
      <c r="T8499" s="38">
        <v>-8.9385474860334806E-3</v>
      </c>
    </row>
    <row r="8500" spans="1:20">
      <c r="A8500" s="38">
        <v>0</v>
      </c>
      <c r="B8500" s="38">
        <v>0</v>
      </c>
      <c r="C8500" s="38">
        <v>-1</v>
      </c>
      <c r="D8500" s="38">
        <v>0</v>
      </c>
      <c r="E8500" s="38">
        <v>0.417506297229219</v>
      </c>
      <c r="F8500" s="38">
        <v>0.28793609246741197</v>
      </c>
      <c r="G8500" s="38">
        <v>2.66434642096922E-2</v>
      </c>
      <c r="H8500" s="38">
        <v>-3.8357462187366603E-2</v>
      </c>
      <c r="I8500" s="38">
        <v>-1.32164531355362E-2</v>
      </c>
      <c r="J8500" s="38">
        <v>0.380835236923797</v>
      </c>
      <c r="K8500" s="38">
        <v>0.26952279957582198</v>
      </c>
      <c r="L8500" s="38">
        <v>-1.1449318943722401E-2</v>
      </c>
      <c r="M8500" s="38">
        <v>0</v>
      </c>
      <c r="N8500" s="38">
        <v>0</v>
      </c>
      <c r="O8500" s="38">
        <v>0</v>
      </c>
      <c r="P8500" s="38">
        <v>0.32835025448343802</v>
      </c>
      <c r="Q8500" s="38">
        <v>0</v>
      </c>
      <c r="R8500" s="38">
        <v>0</v>
      </c>
      <c r="S8500" s="38">
        <v>0</v>
      </c>
      <c r="T8500" s="38">
        <v>0</v>
      </c>
    </row>
    <row r="8501" spans="1:20">
      <c r="A8501" s="38">
        <v>-9.5347063310449991E-3</v>
      </c>
      <c r="B8501" s="38">
        <v>-1.9252984212557301E-4</v>
      </c>
      <c r="C8501" s="38">
        <v>7.3175428461391603E-3</v>
      </c>
      <c r="D8501" s="38">
        <v>6.4997132479448997E-3</v>
      </c>
      <c r="E8501" s="38">
        <v>1.00700774104892E-4</v>
      </c>
      <c r="F8501" s="38">
        <v>4.1334796359646202E-3</v>
      </c>
      <c r="G8501" s="38">
        <v>0</v>
      </c>
      <c r="H8501" s="38">
        <v>3.08927662331651E-2</v>
      </c>
      <c r="I8501" s="38">
        <v>0</v>
      </c>
      <c r="J8501" s="38">
        <v>0</v>
      </c>
      <c r="K8501" s="38">
        <v>0</v>
      </c>
      <c r="L8501" s="38">
        <v>0</v>
      </c>
      <c r="M8501" s="38">
        <v>8.0085197018103793E-3</v>
      </c>
      <c r="N8501" s="38">
        <v>-1.4410683345307001E-2</v>
      </c>
      <c r="O8501" s="38">
        <v>-1.4621387531086501E-2</v>
      </c>
      <c r="P8501" s="38">
        <v>-1.47948305121622E-2</v>
      </c>
      <c r="Q8501" s="38">
        <v>8.9404103189567596E-3</v>
      </c>
      <c r="R8501" s="38">
        <v>1.45727166360757E-2</v>
      </c>
      <c r="S8501" s="38">
        <v>6.0284753914682E-3</v>
      </c>
      <c r="T8501" s="38">
        <v>2.3045830888584699E-2</v>
      </c>
    </row>
    <row r="8502" spans="1:20">
      <c r="A8502" s="38">
        <v>8.9222222222222207</v>
      </c>
      <c r="B8502" s="38">
        <v>-1.92806797971149E-2</v>
      </c>
      <c r="C8502" s="38">
        <v>-1.9632866076046099E-2</v>
      </c>
      <c r="D8502" s="38">
        <v>-2.0026034530008199E-2</v>
      </c>
      <c r="E8502" s="38">
        <v>0</v>
      </c>
      <c r="F8502" s="38">
        <v>0</v>
      </c>
      <c r="G8502" s="38">
        <v>0</v>
      </c>
      <c r="H8502" s="38">
        <v>0</v>
      </c>
      <c r="I8502" s="38">
        <v>0</v>
      </c>
      <c r="J8502" s="38">
        <v>0</v>
      </c>
      <c r="K8502" s="38">
        <v>0</v>
      </c>
      <c r="L8502" s="38">
        <v>-1.68916371314379E-2</v>
      </c>
      <c r="M8502" s="38">
        <v>-2.9678821045727301E-2</v>
      </c>
      <c r="N8502" s="38">
        <v>-3.0586595128957901E-2</v>
      </c>
      <c r="O8502" s="38">
        <v>-0.216743294184298</v>
      </c>
      <c r="P8502" s="38">
        <v>-3.5581149502030701E-2</v>
      </c>
      <c r="Q8502" s="38">
        <v>0</v>
      </c>
      <c r="R8502" s="38">
        <v>0</v>
      </c>
      <c r="S8502" s="38">
        <v>0</v>
      </c>
      <c r="T8502" s="38">
        <v>0</v>
      </c>
    </row>
    <row r="8503" spans="1:20">
      <c r="A8503" s="38">
        <v>0.96729807005003499</v>
      </c>
      <c r="B8503" s="38">
        <v>0</v>
      </c>
      <c r="C8503" s="38">
        <v>2.6990903546448802E-3</v>
      </c>
      <c r="D8503" s="39">
        <v>-1.29414657504726E-5</v>
      </c>
      <c r="E8503" s="38">
        <v>0</v>
      </c>
      <c r="F8503" s="38">
        <v>1.7160024741539302E-2</v>
      </c>
      <c r="G8503" s="38">
        <v>0</v>
      </c>
      <c r="H8503" s="38">
        <v>0</v>
      </c>
      <c r="I8503" s="38">
        <v>5.6567484862295701E-2</v>
      </c>
      <c r="J8503" s="38">
        <v>6.4703700188931904E-4</v>
      </c>
      <c r="K8503" s="38">
        <v>7.7271540405657604E-2</v>
      </c>
      <c r="L8503" s="39">
        <v>6.1738698959917001E-5</v>
      </c>
      <c r="M8503" s="38">
        <v>5.16012009006774E-4</v>
      </c>
      <c r="N8503" s="38">
        <v>0</v>
      </c>
      <c r="O8503" s="38">
        <v>-4.9394389309994499E-2</v>
      </c>
      <c r="P8503" s="38">
        <v>-1</v>
      </c>
      <c r="Q8503" s="38">
        <v>-1.5260232440626499E-2</v>
      </c>
      <c r="R8503" s="38">
        <v>-2.2167487684729099E-2</v>
      </c>
      <c r="S8503" s="38">
        <v>-2.2670025188916601E-2</v>
      </c>
      <c r="T8503" s="38">
        <v>-2.3195876288659899E-2</v>
      </c>
    </row>
    <row r="8504" spans="1:20">
      <c r="A8504" s="38">
        <v>0.12217099231112299</v>
      </c>
      <c r="B8504" s="38">
        <v>-1.7903244733908402E-2</v>
      </c>
      <c r="C8504" s="38">
        <v>1.7806919934579502E-2</v>
      </c>
      <c r="D8504" s="38">
        <v>1.95175782941105E-4</v>
      </c>
      <c r="E8504" s="38">
        <v>0</v>
      </c>
      <c r="F8504" s="38">
        <v>0</v>
      </c>
      <c r="G8504" s="38">
        <v>0</v>
      </c>
      <c r="H8504" s="38">
        <v>0</v>
      </c>
      <c r="I8504" s="38">
        <v>9.7628410648525996E-4</v>
      </c>
      <c r="J8504" s="38">
        <v>0</v>
      </c>
      <c r="K8504" s="38">
        <v>0</v>
      </c>
      <c r="L8504" s="38">
        <v>0</v>
      </c>
      <c r="M8504" s="38">
        <v>4.36184619067946E-3</v>
      </c>
      <c r="N8504" s="38">
        <v>0</v>
      </c>
      <c r="O8504" s="38">
        <v>0</v>
      </c>
      <c r="P8504" s="38">
        <v>0</v>
      </c>
      <c r="Q8504" s="38">
        <v>-4.5930823758287998E-4</v>
      </c>
      <c r="R8504" s="38">
        <v>-4.5460465367726499E-4</v>
      </c>
      <c r="S8504" s="38">
        <v>-4.5481141306204898E-4</v>
      </c>
      <c r="T8504" s="38">
        <v>1.36505508181709E-3</v>
      </c>
    </row>
    <row r="8505" spans="1:20">
      <c r="A8505" s="38">
        <v>-3.4036522466428201E-2</v>
      </c>
      <c r="B8505" s="38">
        <v>-3.4297808884719901E-2</v>
      </c>
      <c r="C8505" s="38">
        <v>-3.52170556150532E-2</v>
      </c>
      <c r="D8505" s="38">
        <v>-3.6476753491493798E-2</v>
      </c>
      <c r="E8505" s="38">
        <v>1.4450247750271601</v>
      </c>
      <c r="F8505" s="38">
        <v>2.5805345990906797E-4</v>
      </c>
      <c r="G8505" s="38">
        <v>4.8552833024711903</v>
      </c>
      <c r="H8505" s="38">
        <v>1.4317120475950799E-3</v>
      </c>
      <c r="I8505" s="38">
        <v>0.16915995397007999</v>
      </c>
      <c r="J8505" s="38">
        <v>-2.6574803149606099E-2</v>
      </c>
      <c r="K8505" s="38">
        <v>-9.1001011122346306E-3</v>
      </c>
      <c r="L8505" s="38">
        <v>-1.6326530612244799E-2</v>
      </c>
      <c r="M8505" s="38">
        <v>2.2604394747845198E-3</v>
      </c>
      <c r="N8505" s="38">
        <v>1.1099956165776901E-3</v>
      </c>
      <c r="O8505" s="38">
        <v>0</v>
      </c>
      <c r="P8505" s="38">
        <v>0</v>
      </c>
      <c r="Q8505" s="38">
        <v>1.26276195593766E-2</v>
      </c>
      <c r="R8505" s="38">
        <v>6.2350756168744999E-3</v>
      </c>
      <c r="S8505" s="38">
        <v>1.0547132498351999E-3</v>
      </c>
      <c r="T8505" s="38">
        <v>1.44870275253522E-3</v>
      </c>
    </row>
    <row r="8506" spans="1:20">
      <c r="A8506" s="38">
        <v>1.39542127394485E-2</v>
      </c>
      <c r="B8506" s="38">
        <v>0</v>
      </c>
      <c r="C8506" s="38">
        <v>0</v>
      </c>
      <c r="D8506" s="38">
        <v>0</v>
      </c>
      <c r="E8506" s="38">
        <v>0</v>
      </c>
      <c r="F8506" s="38">
        <v>0</v>
      </c>
      <c r="G8506" s="38">
        <v>0</v>
      </c>
      <c r="H8506" s="38">
        <v>0</v>
      </c>
      <c r="I8506" s="38">
        <v>-0.55833552804845898</v>
      </c>
      <c r="J8506" s="38">
        <v>-1.3714967203339101E-2</v>
      </c>
      <c r="K8506" s="38">
        <v>-1.39056831922612E-2</v>
      </c>
      <c r="L8506" s="38">
        <v>1.93010423053341</v>
      </c>
      <c r="M8506" s="38">
        <v>0.22028262676641699</v>
      </c>
      <c r="N8506" s="38">
        <v>3.0653950953678399E-2</v>
      </c>
      <c r="O8506" s="38">
        <v>-1.42547918043623E-2</v>
      </c>
      <c r="P8506" s="38">
        <v>-1.44307570071054E-2</v>
      </c>
      <c r="Q8506" s="38">
        <v>0.45995022061319102</v>
      </c>
      <c r="R8506" s="38">
        <v>-1.63508853500718E-2</v>
      </c>
      <c r="S8506" s="38">
        <v>5.1483042502068199E-2</v>
      </c>
      <c r="T8506" s="38">
        <v>9.8861167303513797E-2</v>
      </c>
    </row>
    <row r="8507" spans="1:20">
      <c r="A8507" s="38">
        <v>-4.6101670964778997E-2</v>
      </c>
      <c r="B8507" s="38">
        <v>1.97103918228279</v>
      </c>
      <c r="C8507" s="38">
        <v>-2.97791184682887E-2</v>
      </c>
      <c r="D8507" s="38">
        <v>-2.86888931714523E-2</v>
      </c>
      <c r="E8507" s="38">
        <v>6.6088840736727994E-2</v>
      </c>
      <c r="F8507" s="38">
        <v>3.04878048780487E-2</v>
      </c>
      <c r="G8507" s="38">
        <v>2.3668639053254399E-2</v>
      </c>
      <c r="H8507" s="38">
        <v>5.2023121387283197E-2</v>
      </c>
      <c r="I8507" s="38">
        <v>1.2748383303938799</v>
      </c>
      <c r="J8507" s="38">
        <v>7.7529396562863405E-4</v>
      </c>
      <c r="K8507" s="38">
        <v>1.1749515816655899E-2</v>
      </c>
      <c r="L8507" s="38">
        <v>7.2613578356304206E-2</v>
      </c>
      <c r="M8507" s="38">
        <v>0.144781607615381</v>
      </c>
      <c r="N8507" s="38">
        <v>-1.25780499519691E-2</v>
      </c>
      <c r="O8507" s="38">
        <v>-1.27382725807921E-2</v>
      </c>
      <c r="P8507" s="38">
        <v>-1.28718359302828E-2</v>
      </c>
      <c r="Q8507" s="38">
        <v>1.49597408887274</v>
      </c>
      <c r="R8507" s="38">
        <v>6.0597240581960797E-3</v>
      </c>
      <c r="S8507" s="38">
        <v>0</v>
      </c>
      <c r="T8507" s="38">
        <v>0</v>
      </c>
    </row>
    <row r="8508" spans="1:20">
      <c r="A8508" s="38">
        <v>9.6044193337178098E-3</v>
      </c>
      <c r="B8508" s="38">
        <v>9.0500691467887501E-2</v>
      </c>
      <c r="C8508" s="38">
        <v>-4.6965460202433697E-3</v>
      </c>
      <c r="D8508" s="38">
        <v>-1.00903182407231E-3</v>
      </c>
      <c r="E8508" s="38">
        <v>0.22943949711891001</v>
      </c>
      <c r="F8508" s="38">
        <v>0</v>
      </c>
      <c r="G8508" s="38">
        <v>0</v>
      </c>
      <c r="H8508" s="38">
        <v>0</v>
      </c>
      <c r="I8508" s="38">
        <v>2.0140986908358499E-2</v>
      </c>
      <c r="J8508" s="38">
        <v>4.7164637490402499E-2</v>
      </c>
      <c r="K8508" s="38">
        <v>1.4507175028804799E-2</v>
      </c>
      <c r="L8508" s="38">
        <v>5.7095658458520403E-2</v>
      </c>
      <c r="M8508" s="38">
        <v>0.370152970473141</v>
      </c>
      <c r="N8508" s="38">
        <v>0</v>
      </c>
      <c r="O8508" s="38">
        <v>0</v>
      </c>
      <c r="P8508" s="38">
        <v>7.9440292279445601E-2</v>
      </c>
      <c r="Q8508" s="38">
        <v>3.0044275774826E-3</v>
      </c>
      <c r="R8508" s="38">
        <v>1.5765410688948399E-4</v>
      </c>
      <c r="S8508" s="38">
        <v>0</v>
      </c>
      <c r="T8508" s="38">
        <v>0</v>
      </c>
    </row>
    <row r="8509" spans="1:20">
      <c r="A8509" s="38">
        <v>6.2303959253322801E-3</v>
      </c>
      <c r="B8509" s="38">
        <v>-1.5568779052527799E-2</v>
      </c>
      <c r="C8509" s="38">
        <v>2.9709625848184599E-2</v>
      </c>
      <c r="D8509" s="38">
        <v>1.99069854401831E-2</v>
      </c>
      <c r="E8509" s="38">
        <v>0.207352342158859</v>
      </c>
      <c r="F8509" s="38">
        <v>-4.7350753192422601E-2</v>
      </c>
      <c r="G8509" s="38">
        <v>0</v>
      </c>
      <c r="H8509" s="38">
        <v>-1.8858235648262799E-2</v>
      </c>
      <c r="I8509" s="38">
        <v>5.2820874471085598E-3</v>
      </c>
      <c r="J8509" s="38">
        <v>-3.5528134185438001E-2</v>
      </c>
      <c r="K8509" s="38">
        <v>0.17593983321756201</v>
      </c>
      <c r="L8509" s="38">
        <v>-1.2837601709618399E-2</v>
      </c>
      <c r="M8509" s="38">
        <v>0</v>
      </c>
      <c r="N8509" s="38">
        <v>7.9440292279445601E-2</v>
      </c>
      <c r="O8509" s="38">
        <v>3.8493587265589498E-2</v>
      </c>
      <c r="P8509" s="38">
        <v>0</v>
      </c>
      <c r="Q8509" s="38">
        <v>1.3369432747812399E-2</v>
      </c>
      <c r="R8509" s="38">
        <v>-1.3193049164272099E-2</v>
      </c>
      <c r="S8509" s="38">
        <v>0</v>
      </c>
      <c r="T8509" s="38">
        <v>0</v>
      </c>
    </row>
    <row r="8510" spans="1:20">
      <c r="A8510" s="38">
        <v>0</v>
      </c>
      <c r="B8510" s="38">
        <v>0</v>
      </c>
      <c r="C8510" s="38">
        <v>0</v>
      </c>
      <c r="D8510" s="38">
        <v>0</v>
      </c>
      <c r="E8510" s="38">
        <v>0</v>
      </c>
      <c r="F8510" s="38">
        <v>0</v>
      </c>
      <c r="G8510" s="38">
        <v>0</v>
      </c>
      <c r="H8510" s="38">
        <v>0</v>
      </c>
      <c r="I8510" s="38">
        <v>6.2377503195568902E-2</v>
      </c>
      <c r="J8510" s="38">
        <v>-6.9784230368171701E-3</v>
      </c>
      <c r="K8510" s="38">
        <v>7.0274636510500596E-3</v>
      </c>
      <c r="L8510" s="38">
        <v>-5.6148231330713297E-3</v>
      </c>
      <c r="M8510" s="38">
        <v>0</v>
      </c>
      <c r="N8510" s="38">
        <v>0</v>
      </c>
      <c r="O8510" s="38">
        <v>0</v>
      </c>
      <c r="P8510" s="38">
        <v>0</v>
      </c>
      <c r="Q8510" s="38">
        <v>-8.6093954707091701E-3</v>
      </c>
      <c r="R8510" s="38">
        <v>-6.2299414763074702E-3</v>
      </c>
      <c r="S8510" s="38">
        <v>-5.3191489361701198E-3</v>
      </c>
      <c r="T8510" s="38">
        <v>8.0213903743314198E-3</v>
      </c>
    </row>
    <row r="8511" spans="1:20">
      <c r="A8511" s="38">
        <v>0</v>
      </c>
      <c r="B8511" s="38">
        <v>0</v>
      </c>
      <c r="C8511" s="38">
        <v>0</v>
      </c>
      <c r="D8511" s="38">
        <v>0</v>
      </c>
      <c r="E8511" s="38">
        <v>1.13333127272959E-4</v>
      </c>
      <c r="F8511" s="38">
        <v>-2.23206620651755E-4</v>
      </c>
      <c r="G8511" s="38">
        <v>0</v>
      </c>
      <c r="H8511" s="38">
        <v>-1.4082330110405401E-4</v>
      </c>
      <c r="I8511" s="38">
        <v>2.4552076781042E-3</v>
      </c>
      <c r="J8511" s="38">
        <v>3.8421315413056802E-2</v>
      </c>
      <c r="K8511" s="38">
        <v>7.5825257542728904E-3</v>
      </c>
      <c r="L8511" s="38">
        <v>1.8791089386645699E-2</v>
      </c>
      <c r="M8511" s="38">
        <v>0</v>
      </c>
      <c r="N8511" s="38">
        <v>3.6790329804782501E-2</v>
      </c>
      <c r="O8511" s="38">
        <v>0</v>
      </c>
      <c r="P8511" s="38">
        <v>0</v>
      </c>
      <c r="Q8511" s="38">
        <v>-1.8103935989654998E-2</v>
      </c>
      <c r="R8511" s="38">
        <v>-1.9013910609926601E-2</v>
      </c>
      <c r="S8511" s="38">
        <v>-1.8235721877272501E-2</v>
      </c>
      <c r="T8511" s="38">
        <v>-1.8602928608056402E-2</v>
      </c>
    </row>
    <row r="8512" spans="1:20">
      <c r="A8512" s="38">
        <v>-2.4069496291996499E-2</v>
      </c>
      <c r="B8512" s="38">
        <v>-2.46682527637056E-2</v>
      </c>
      <c r="C8512" s="38">
        <v>-2.6632740501637699E-2</v>
      </c>
      <c r="D8512" s="38">
        <v>0</v>
      </c>
      <c r="E8512" s="38">
        <v>-2.1896847381611899E-2</v>
      </c>
      <c r="F8512" s="38">
        <v>-1.5826991619304499E-2</v>
      </c>
      <c r="G8512" s="38">
        <v>-1.6081513600281899E-2</v>
      </c>
      <c r="H8512" s="38">
        <v>-1.6075763001870299E-2</v>
      </c>
      <c r="I8512" s="38">
        <v>0</v>
      </c>
      <c r="J8512" s="38">
        <v>0</v>
      </c>
      <c r="K8512" s="38">
        <v>0</v>
      </c>
      <c r="L8512" s="38">
        <v>0</v>
      </c>
      <c r="M8512" s="38">
        <v>-5.8397543595388396E-3</v>
      </c>
      <c r="N8512" s="38">
        <v>2.3426300392769398E-3</v>
      </c>
      <c r="O8512" s="38">
        <v>3.4258352953625499E-3</v>
      </c>
      <c r="P8512" s="38">
        <v>1.08311558197154E-4</v>
      </c>
      <c r="Q8512" s="38">
        <v>1.36272545090188E-3</v>
      </c>
      <c r="R8512" s="38">
        <v>0</v>
      </c>
      <c r="S8512" s="38">
        <v>-1.0479434110558399E-3</v>
      </c>
      <c r="T8512" s="38">
        <v>7.2850190867495895E-4</v>
      </c>
    </row>
    <row r="8513" spans="1:20">
      <c r="A8513" s="38">
        <v>0</v>
      </c>
      <c r="B8513" s="38">
        <v>0</v>
      </c>
      <c r="C8513" s="38">
        <v>0</v>
      </c>
      <c r="D8513" s="38">
        <v>0</v>
      </c>
      <c r="E8513" s="38">
        <v>0</v>
      </c>
      <c r="F8513" s="38">
        <v>0</v>
      </c>
      <c r="G8513" s="38">
        <v>0.18839583470410301</v>
      </c>
      <c r="H8513" s="38">
        <v>4.7352693056929599E-3</v>
      </c>
      <c r="I8513" s="38">
        <v>0</v>
      </c>
      <c r="J8513" s="38">
        <v>0</v>
      </c>
      <c r="K8513" s="38">
        <v>0</v>
      </c>
      <c r="L8513" s="38">
        <v>0</v>
      </c>
      <c r="M8513" s="38">
        <v>1.03058510638297E-2</v>
      </c>
      <c r="N8513" s="38">
        <v>-1.6452780519907799E-4</v>
      </c>
      <c r="O8513" s="38">
        <v>5.7758762547309501E-2</v>
      </c>
      <c r="P8513" s="38">
        <v>4.5115121344119401E-2</v>
      </c>
      <c r="Q8513" s="38">
        <v>0.77324440957238105</v>
      </c>
      <c r="R8513" s="38">
        <v>-2.8097345132743302E-2</v>
      </c>
      <c r="S8513" s="38">
        <v>-2.8681994081493301E-2</v>
      </c>
      <c r="T8513" s="38">
        <v>-2.9528943051323898E-2</v>
      </c>
    </row>
    <row r="8514" spans="1:20">
      <c r="A8514" s="38">
        <v>0</v>
      </c>
      <c r="B8514" s="38">
        <v>0</v>
      </c>
      <c r="C8514" s="38">
        <v>0</v>
      </c>
      <c r="D8514" s="38">
        <v>0</v>
      </c>
      <c r="E8514" s="38">
        <v>-1.98429693076373E-2</v>
      </c>
      <c r="F8514" s="38">
        <v>-0.192251674919895</v>
      </c>
      <c r="G8514" s="38">
        <v>-3.0652722683014701E-2</v>
      </c>
      <c r="H8514" s="38">
        <v>-4.4084821428571598E-2</v>
      </c>
      <c r="I8514" s="38">
        <v>-3.8087221842286099E-3</v>
      </c>
      <c r="J8514" s="38">
        <v>-1.2673869649236101E-4</v>
      </c>
      <c r="K8514" s="38">
        <v>-1.37317657994733E-4</v>
      </c>
      <c r="L8514" s="38">
        <v>-1.26772169282958E-4</v>
      </c>
      <c r="M8514" s="38">
        <v>0.18997271380192901</v>
      </c>
      <c r="N8514" s="38">
        <v>0.171515071738844</v>
      </c>
      <c r="O8514" s="38">
        <v>-6.9662921348314602E-2</v>
      </c>
      <c r="P8514" s="38">
        <v>-4.8309178743961298E-3</v>
      </c>
      <c r="Q8514" s="38">
        <v>-4.0634132892197403E-2</v>
      </c>
      <c r="R8514" s="38">
        <v>-2.0398779177036402E-2</v>
      </c>
      <c r="S8514" s="38">
        <v>5.6098619977468803E-2</v>
      </c>
      <c r="T8514" s="38">
        <v>-2.2445317317895602E-2</v>
      </c>
    </row>
    <row r="8515" spans="1:20">
      <c r="A8515" s="38">
        <v>-6.2111801242235396E-3</v>
      </c>
      <c r="B8515" s="38">
        <v>-5.7291666666666298E-3</v>
      </c>
      <c r="C8515" s="38">
        <v>1.46673651126243E-2</v>
      </c>
      <c r="D8515" s="38">
        <v>4.6538685282139702E-3</v>
      </c>
      <c r="E8515" s="38">
        <v>-2.58418319756233E-2</v>
      </c>
      <c r="F8515" s="38">
        <v>-3.1239153071850101E-2</v>
      </c>
      <c r="G8515" s="38">
        <v>0.94922513662552399</v>
      </c>
      <c r="H8515" s="38">
        <v>-2.7960828641151101E-2</v>
      </c>
      <c r="I8515" s="38">
        <v>8.4047893648911392E-3</v>
      </c>
      <c r="J8515" s="38">
        <v>-6.1329524640932904E-3</v>
      </c>
      <c r="K8515" s="38">
        <v>0</v>
      </c>
      <c r="L8515" s="38">
        <v>0</v>
      </c>
      <c r="M8515" s="38">
        <v>-1.0814582243153599E-2</v>
      </c>
      <c r="N8515" s="38">
        <v>4.2320578381237803E-2</v>
      </c>
      <c r="O8515" s="38">
        <v>-1.6410082896294999E-2</v>
      </c>
      <c r="P8515" s="38">
        <v>7.0519435844513204E-3</v>
      </c>
      <c r="Q8515" s="38">
        <v>0</v>
      </c>
      <c r="R8515" s="38">
        <v>0</v>
      </c>
      <c r="S8515" s="38">
        <v>5.9171722574923702E-2</v>
      </c>
      <c r="T8515" s="39">
        <v>7.9742166993390995E-5</v>
      </c>
    </row>
    <row r="8516" spans="1:20">
      <c r="A8516" s="38">
        <v>-3.14295608444747E-3</v>
      </c>
      <c r="B8516" s="38">
        <v>9.2964035984158699E-2</v>
      </c>
      <c r="C8516" s="38">
        <v>2.3270453814455899E-2</v>
      </c>
      <c r="D8516" s="38">
        <v>1.0755653365474301E-2</v>
      </c>
      <c r="E8516" s="38">
        <v>0</v>
      </c>
      <c r="F8516" s="38">
        <v>0</v>
      </c>
      <c r="G8516" s="38">
        <v>0</v>
      </c>
      <c r="H8516" s="38">
        <v>0</v>
      </c>
      <c r="I8516" s="38">
        <v>1.4E-2</v>
      </c>
      <c r="J8516" s="38">
        <v>0</v>
      </c>
      <c r="K8516" s="38">
        <v>0</v>
      </c>
      <c r="L8516" s="38">
        <v>0</v>
      </c>
      <c r="M8516" s="38">
        <v>0</v>
      </c>
      <c r="N8516" s="38">
        <v>0</v>
      </c>
      <c r="O8516" s="38">
        <v>0</v>
      </c>
      <c r="P8516" s="38">
        <v>0</v>
      </c>
      <c r="Q8516" s="38">
        <v>0</v>
      </c>
      <c r="R8516" s="38">
        <v>0</v>
      </c>
      <c r="S8516" s="38">
        <v>0</v>
      </c>
      <c r="T8516" s="38">
        <v>0</v>
      </c>
    </row>
    <row r="8517" spans="1:20">
      <c r="A8517" s="38">
        <v>0.90188776413409</v>
      </c>
      <c r="B8517" s="38">
        <v>5.6355857624457396E-3</v>
      </c>
      <c r="C8517" s="38">
        <v>0.33559905623861902</v>
      </c>
      <c r="D8517" s="38">
        <v>7.10904355517705E-3</v>
      </c>
      <c r="E8517" s="38">
        <v>0</v>
      </c>
      <c r="F8517" s="38">
        <v>0</v>
      </c>
      <c r="G8517" s="38">
        <v>0</v>
      </c>
      <c r="H8517" s="38">
        <v>0</v>
      </c>
      <c r="I8517" s="38">
        <v>-1.7008881190529599E-2</v>
      </c>
      <c r="J8517" s="38">
        <v>-5.7574468681788803E-2</v>
      </c>
      <c r="K8517" s="38">
        <v>1.9143881645183599E-2</v>
      </c>
      <c r="L8517" s="38">
        <v>-2.5923276445196899E-2</v>
      </c>
      <c r="M8517" s="38">
        <v>0</v>
      </c>
      <c r="N8517" s="38">
        <v>0</v>
      </c>
      <c r="O8517" s="38">
        <v>0</v>
      </c>
      <c r="P8517" s="38">
        <v>0</v>
      </c>
      <c r="Q8517" s="38">
        <v>-6.2897077509529803E-2</v>
      </c>
      <c r="R8517" s="38">
        <v>-6.7796610169491497E-2</v>
      </c>
      <c r="S8517" s="38">
        <v>-7.2727272727272793E-2</v>
      </c>
      <c r="T8517" s="38">
        <v>-7.6666666666666605E-2</v>
      </c>
    </row>
    <row r="8518" spans="1:20">
      <c r="A8518" s="38">
        <v>0</v>
      </c>
      <c r="B8518" s="38">
        <v>0</v>
      </c>
      <c r="C8518" s="38">
        <v>0</v>
      </c>
      <c r="D8518" s="38">
        <v>0</v>
      </c>
      <c r="E8518" s="38">
        <v>1.5435400556285501E-3</v>
      </c>
      <c r="F8518" s="38">
        <v>0.17384222171358801</v>
      </c>
      <c r="G8518" s="38">
        <v>-9.4569254917762605E-4</v>
      </c>
      <c r="H8518" s="38">
        <v>0</v>
      </c>
      <c r="I8518" s="38">
        <v>1.9943569027722E-2</v>
      </c>
      <c r="J8518" s="38">
        <v>5.8313114593017502E-2</v>
      </c>
      <c r="K8518" s="38">
        <v>1.92832350126399E-3</v>
      </c>
      <c r="L8518" s="39">
        <v>9.2666514598779994E-5</v>
      </c>
      <c r="M8518" s="38">
        <v>16.753894080996801</v>
      </c>
      <c r="N8518" s="38">
        <v>0.45275228884324398</v>
      </c>
      <c r="O8518" s="38">
        <v>-3.5752094183179803E-2</v>
      </c>
      <c r="P8518" s="38">
        <v>-6.47165014920974E-2</v>
      </c>
      <c r="Q8518" s="38">
        <v>0</v>
      </c>
      <c r="R8518" s="38">
        <v>0</v>
      </c>
      <c r="S8518" s="38">
        <v>0</v>
      </c>
      <c r="T8518" s="38">
        <v>0</v>
      </c>
    </row>
    <row r="8519" spans="1:20">
      <c r="A8519" s="38">
        <v>-8.1297129356937108E-3</v>
      </c>
      <c r="B8519" s="38">
        <v>-1.26860655577236E-2</v>
      </c>
      <c r="C8519" s="38">
        <v>-1.28556793020258E-2</v>
      </c>
      <c r="D8519" s="38">
        <v>-1.30164044191495E-2</v>
      </c>
      <c r="E8519" s="38">
        <v>-1.7515452521446699E-2</v>
      </c>
      <c r="F8519" s="38">
        <v>-1.7811866125760599E-2</v>
      </c>
      <c r="G8519" s="38">
        <v>-1.8167150693772099E-2</v>
      </c>
      <c r="H8519" s="38">
        <v>-1.84868702139547E-2</v>
      </c>
      <c r="I8519" s="38">
        <v>-1.13184778311799E-2</v>
      </c>
      <c r="J8519" s="38">
        <v>-1.79928028788485E-2</v>
      </c>
      <c r="K8519" s="38">
        <v>-1.5986627807303099E-2</v>
      </c>
      <c r="L8519" s="38">
        <v>-1.79668104011497E-2</v>
      </c>
      <c r="M8519" s="38">
        <v>0</v>
      </c>
      <c r="N8519" s="38">
        <v>0</v>
      </c>
      <c r="O8519" s="38">
        <v>0</v>
      </c>
      <c r="P8519" s="38">
        <v>0</v>
      </c>
      <c r="Q8519" s="38">
        <v>0</v>
      </c>
      <c r="R8519" s="38">
        <v>0</v>
      </c>
      <c r="S8519" s="38">
        <v>0</v>
      </c>
      <c r="T8519" s="38">
        <v>0</v>
      </c>
    </row>
    <row r="8520" spans="1:20">
      <c r="A8520" s="38">
        <v>0</v>
      </c>
      <c r="B8520" s="38">
        <v>0</v>
      </c>
      <c r="C8520" s="38">
        <v>0</v>
      </c>
      <c r="D8520" s="38">
        <v>0</v>
      </c>
      <c r="E8520" s="38">
        <v>0</v>
      </c>
      <c r="F8520" s="38">
        <v>0</v>
      </c>
      <c r="G8520" s="38">
        <v>0</v>
      </c>
      <c r="H8520" s="38">
        <v>0</v>
      </c>
      <c r="I8520" s="38">
        <v>3.83978707520529E-2</v>
      </c>
      <c r="J8520" s="38">
        <v>2.6256564141035198E-3</v>
      </c>
      <c r="K8520" s="38">
        <v>4.9569771791993997E-3</v>
      </c>
      <c r="L8520" s="38">
        <v>1.55110904296572E-4</v>
      </c>
      <c r="M8520" s="38">
        <v>0</v>
      </c>
      <c r="N8520" s="38">
        <v>0</v>
      </c>
      <c r="O8520" s="38">
        <v>0</v>
      </c>
      <c r="P8520" s="38">
        <v>0</v>
      </c>
      <c r="Q8520" s="38">
        <v>0</v>
      </c>
      <c r="R8520" s="38">
        <v>0</v>
      </c>
      <c r="S8520" s="38">
        <v>0</v>
      </c>
      <c r="T8520" s="38">
        <v>3.1959444566894402E-3</v>
      </c>
    </row>
    <row r="8521" spans="1:20">
      <c r="A8521" s="38">
        <v>9.3623218558202398E-4</v>
      </c>
      <c r="B8521" s="38">
        <v>-1.4965703595926001E-3</v>
      </c>
      <c r="C8521" s="38">
        <v>-2.3973316656243399E-3</v>
      </c>
      <c r="D8521" s="38">
        <v>-4.0716099649505703E-3</v>
      </c>
      <c r="E8521" s="38">
        <v>0</v>
      </c>
      <c r="F8521" s="38">
        <v>0</v>
      </c>
      <c r="G8521" s="38">
        <v>-6.7891694880432699E-4</v>
      </c>
      <c r="H8521" s="38">
        <v>0</v>
      </c>
      <c r="I8521" s="38">
        <v>0</v>
      </c>
      <c r="J8521" s="38">
        <v>0</v>
      </c>
      <c r="K8521" s="38">
        <v>0</v>
      </c>
      <c r="L8521" s="38">
        <v>0</v>
      </c>
      <c r="M8521" s="38">
        <v>2.4212081418253399E-3</v>
      </c>
      <c r="N8521" s="39">
        <v>4.0938305972898798E-5</v>
      </c>
      <c r="O8521" s="38">
        <v>5.3217619125593501E-4</v>
      </c>
      <c r="P8521" s="38">
        <v>-1.4361114520682399E-2</v>
      </c>
      <c r="Q8521" s="38">
        <v>6.5155807365438996E-3</v>
      </c>
      <c r="R8521" s="38">
        <v>-8.4435688150858394E-3</v>
      </c>
      <c r="S8521" s="38">
        <v>1.4192449616803799E-3</v>
      </c>
      <c r="T8521" s="38">
        <v>2.26757369614512E-3</v>
      </c>
    </row>
    <row r="8522" spans="1:20">
      <c r="A8522" s="38">
        <v>0</v>
      </c>
      <c r="B8522" s="38">
        <v>0</v>
      </c>
      <c r="C8522" s="38">
        <v>0</v>
      </c>
      <c r="D8522" s="38">
        <v>0</v>
      </c>
      <c r="E8522" s="38">
        <v>0</v>
      </c>
      <c r="F8522" s="38">
        <v>0</v>
      </c>
      <c r="G8522" s="38">
        <v>1.25608415763856E-3</v>
      </c>
      <c r="H8522" s="38">
        <v>-6.2725419476242703E-3</v>
      </c>
      <c r="I8522" s="38">
        <v>5.0185873605947798E-2</v>
      </c>
      <c r="J8522" s="39">
        <v>1.5593933959764102E-5</v>
      </c>
      <c r="K8522" s="39">
        <v>-1.55936907927797E-5</v>
      </c>
      <c r="L8522" s="38">
        <v>0</v>
      </c>
      <c r="M8522" s="38">
        <v>-3.9994087950966997E-2</v>
      </c>
      <c r="N8522" s="38">
        <v>0</v>
      </c>
      <c r="O8522" s="38">
        <v>0</v>
      </c>
      <c r="P8522" s="38">
        <v>0</v>
      </c>
      <c r="Q8522" s="38">
        <v>-6.6087613293051599E-3</v>
      </c>
      <c r="R8522" s="38">
        <v>-1.17848317810302E-2</v>
      </c>
      <c r="S8522" s="38">
        <v>-0.26889786497403301</v>
      </c>
      <c r="T8522" s="38">
        <v>7.8926598263606099E-4</v>
      </c>
    </row>
    <row r="8523" spans="1:20">
      <c r="A8523" s="38">
        <v>2.2320122384492098E-3</v>
      </c>
      <c r="B8523" s="38">
        <v>1.11268662941028E-2</v>
      </c>
      <c r="C8523" s="38">
        <v>-1.15818649772322E-2</v>
      </c>
      <c r="D8523" s="38">
        <v>0.43824069437489499</v>
      </c>
      <c r="E8523" s="38">
        <v>6.2578222778473104E-4</v>
      </c>
      <c r="F8523" s="38">
        <v>5.0156739811912298E-3</v>
      </c>
      <c r="G8523" s="38">
        <v>1.75746924428824E-3</v>
      </c>
      <c r="H8523" s="38">
        <v>0</v>
      </c>
      <c r="I8523" s="38">
        <v>0</v>
      </c>
      <c r="J8523" s="38">
        <v>0.106191025998327</v>
      </c>
      <c r="K8523" s="38">
        <v>0</v>
      </c>
      <c r="L8523" s="38">
        <v>0</v>
      </c>
      <c r="M8523" s="38">
        <v>0</v>
      </c>
      <c r="N8523" s="38">
        <v>0</v>
      </c>
      <c r="O8523" s="38">
        <v>-1.91761016733909E-2</v>
      </c>
      <c r="P8523" s="38">
        <v>0</v>
      </c>
      <c r="Q8523" s="38">
        <v>0.61153331674059497</v>
      </c>
      <c r="R8523" s="38">
        <v>2.7689840499917899E-2</v>
      </c>
      <c r="S8523" s="38">
        <v>0.165589185709864</v>
      </c>
      <c r="T8523" s="38">
        <v>1.4609996803180101E-2</v>
      </c>
    </row>
    <row r="8524" spans="1:20">
      <c r="A8524" s="38">
        <v>1.0202255235367899E-2</v>
      </c>
      <c r="B8524" s="38">
        <v>-1.85250807150171E-2</v>
      </c>
      <c r="C8524" s="38">
        <v>-1.88546785678467E-2</v>
      </c>
      <c r="D8524" s="38">
        <v>-1.9237452724113299E-2</v>
      </c>
      <c r="E8524" s="38">
        <v>0</v>
      </c>
      <c r="F8524" s="38">
        <v>0</v>
      </c>
      <c r="G8524" s="38">
        <v>0</v>
      </c>
      <c r="H8524" s="38">
        <v>0</v>
      </c>
      <c r="I8524" s="38">
        <v>0</v>
      </c>
      <c r="J8524" s="38">
        <v>0</v>
      </c>
      <c r="K8524" s="38">
        <v>0</v>
      </c>
      <c r="L8524" s="38">
        <v>0</v>
      </c>
      <c r="M8524" s="38">
        <v>0</v>
      </c>
      <c r="N8524" s="38">
        <v>0</v>
      </c>
      <c r="O8524" s="38">
        <v>0</v>
      </c>
      <c r="P8524" s="38">
        <v>0</v>
      </c>
      <c r="Q8524" s="38">
        <v>-2.1939827952994501E-3</v>
      </c>
      <c r="R8524" s="38">
        <v>0</v>
      </c>
      <c r="S8524" s="38">
        <v>2.6296679133988701E-4</v>
      </c>
      <c r="T8524" s="38">
        <v>0.28393553749426098</v>
      </c>
    </row>
    <row r="8525" spans="1:20">
      <c r="A8525" s="38">
        <v>0</v>
      </c>
      <c r="B8525" s="38">
        <v>0</v>
      </c>
      <c r="C8525" s="38">
        <v>0</v>
      </c>
      <c r="D8525" s="38">
        <v>0</v>
      </c>
      <c r="E8525" s="38">
        <v>2.40925152585929E-3</v>
      </c>
      <c r="F8525" s="38">
        <v>5.7683063611600697E-3</v>
      </c>
      <c r="G8525" s="38">
        <v>1.51346184483033E-2</v>
      </c>
      <c r="H8525" s="38">
        <v>0</v>
      </c>
      <c r="I8525" s="38">
        <v>-8.1773399014778106E-2</v>
      </c>
      <c r="J8525" s="38">
        <v>-8.7982832618025794E-2</v>
      </c>
      <c r="K8525" s="38">
        <v>-9.7647058823529295E-2</v>
      </c>
      <c r="L8525" s="38">
        <v>0</v>
      </c>
      <c r="M8525" s="38">
        <v>-8.8473296169753607E-2</v>
      </c>
      <c r="N8525" s="38">
        <v>0</v>
      </c>
      <c r="O8525" s="38">
        <v>0</v>
      </c>
      <c r="P8525" s="38">
        <v>0</v>
      </c>
      <c r="Q8525" s="38">
        <v>-1.6503991223092301E-2</v>
      </c>
      <c r="R8525" s="38">
        <v>2.2993258772730899E-2</v>
      </c>
      <c r="S8525" s="38">
        <v>-0.10793585139784501</v>
      </c>
      <c r="T8525" s="38">
        <v>-2.4679649300286599E-2</v>
      </c>
    </row>
    <row r="8526" spans="1:20">
      <c r="A8526" s="38">
        <v>0</v>
      </c>
      <c r="B8526" s="38">
        <v>0</v>
      </c>
      <c r="C8526" s="38">
        <v>0</v>
      </c>
      <c r="D8526" s="38">
        <v>0</v>
      </c>
      <c r="E8526" s="38">
        <v>0.16211208893005999</v>
      </c>
      <c r="F8526" s="38">
        <v>7.4930251096054196E-2</v>
      </c>
      <c r="G8526" s="38">
        <v>-6.9707081942899499E-2</v>
      </c>
      <c r="H8526" s="38">
        <v>0</v>
      </c>
      <c r="I8526" s="38">
        <v>-3.5314069371631703E-4</v>
      </c>
      <c r="J8526" s="38">
        <v>-6.2437613732983397E-4</v>
      </c>
      <c r="K8526" s="38">
        <v>0.76503035459593605</v>
      </c>
      <c r="L8526" s="38">
        <v>6.5577435400636496E-3</v>
      </c>
      <c r="M8526" s="38">
        <v>9.4734798774752502E-4</v>
      </c>
      <c r="N8526" s="38">
        <v>3.0819571476171901E-2</v>
      </c>
      <c r="O8526" s="38">
        <v>3.06027203225159E-3</v>
      </c>
      <c r="P8526" s="38">
        <v>-2.61353563793727E-3</v>
      </c>
      <c r="Q8526" s="38">
        <v>1.10555409318242E-2</v>
      </c>
      <c r="R8526" s="38">
        <v>-3.90523301223639E-3</v>
      </c>
      <c r="S8526" s="38">
        <v>9.9320439100887403E-3</v>
      </c>
      <c r="T8526" s="38">
        <v>-6.2111801242235396E-3</v>
      </c>
    </row>
    <row r="8527" spans="1:20">
      <c r="A8527" s="38">
        <v>0.14520526394090999</v>
      </c>
      <c r="B8527" s="38">
        <v>1.17938849987954E-2</v>
      </c>
      <c r="C8527" s="38">
        <v>1.5846716847362701E-2</v>
      </c>
      <c r="D8527" s="38">
        <v>6.4406779661016905E-2</v>
      </c>
      <c r="E8527" s="38">
        <v>0</v>
      </c>
      <c r="F8527" s="38">
        <v>-8.3305564811729394E-3</v>
      </c>
      <c r="G8527" s="38">
        <v>0.14852150537634401</v>
      </c>
      <c r="H8527" s="38">
        <v>1.5213575190169601E-2</v>
      </c>
      <c r="I8527" s="38">
        <v>-1.30164044191495E-2</v>
      </c>
      <c r="J8527" s="38">
        <v>-1.31880656146967E-2</v>
      </c>
      <c r="K8527" s="38">
        <v>0</v>
      </c>
      <c r="L8527" s="38">
        <v>0</v>
      </c>
      <c r="M8527" s="38">
        <v>3.5167701010814102E-2</v>
      </c>
      <c r="N8527" s="38">
        <v>1.18326008991261E-2</v>
      </c>
      <c r="O8527" s="38">
        <v>4.7737909516386799E-4</v>
      </c>
      <c r="P8527" s="38">
        <v>-2.4325361060087598E-3</v>
      </c>
      <c r="Q8527" s="38">
        <v>0.168170664133618</v>
      </c>
      <c r="R8527" s="38">
        <v>1.0841944773843801E-2</v>
      </c>
      <c r="S8527" s="38">
        <v>6.4018769901122404E-3</v>
      </c>
      <c r="T8527" s="38">
        <v>0.61493372410577496</v>
      </c>
    </row>
    <row r="8528" spans="1:20">
      <c r="A8528" s="38">
        <v>-0.24691358024691301</v>
      </c>
      <c r="B8528" s="38">
        <v>-0.32786885245901598</v>
      </c>
      <c r="C8528" s="38">
        <v>-0.48780487804877998</v>
      </c>
      <c r="D8528" s="38">
        <v>-0.76190476190476097</v>
      </c>
      <c r="E8528" s="38">
        <v>0</v>
      </c>
      <c r="F8528" s="38">
        <v>0</v>
      </c>
      <c r="G8528" s="38">
        <v>0</v>
      </c>
      <c r="H8528" s="38">
        <v>0</v>
      </c>
      <c r="I8528" s="38">
        <v>-3.8961482814794399E-3</v>
      </c>
      <c r="J8528" s="38">
        <v>0</v>
      </c>
      <c r="K8528" s="38">
        <v>-2.68078730972016E-2</v>
      </c>
      <c r="L8528" s="39">
        <v>-1.17518479778166E-5</v>
      </c>
      <c r="M8528" s="38">
        <v>-1.7205706196232101E-2</v>
      </c>
      <c r="N8528" s="38">
        <v>-3.4903047091412599E-2</v>
      </c>
      <c r="O8528" s="38">
        <v>-1.8025258323765898E-2</v>
      </c>
      <c r="P8528" s="38">
        <v>3.6840874546942599</v>
      </c>
      <c r="Q8528" s="38">
        <v>-2.45945945945946E-2</v>
      </c>
      <c r="R8528" s="38">
        <v>-0.44763092269326599</v>
      </c>
      <c r="S8528" s="38">
        <v>0.155254577376473</v>
      </c>
      <c r="T8528" s="38">
        <v>9.9470256187581398</v>
      </c>
    </row>
    <row r="8529" spans="1:20">
      <c r="A8529" s="38">
        <v>0.56097560975609695</v>
      </c>
      <c r="B8529" s="38">
        <v>-2.0833333333333301E-2</v>
      </c>
      <c r="C8529" s="38">
        <v>8.9361702127659606E-2</v>
      </c>
      <c r="D8529" s="38">
        <v>-1.7578125000000101E-2</v>
      </c>
      <c r="E8529" s="38">
        <v>3.3666082635666699E-3</v>
      </c>
      <c r="F8529" s="38">
        <v>5.6455548162038897E-2</v>
      </c>
      <c r="G8529" s="38">
        <v>5.5045731474553999E-3</v>
      </c>
      <c r="H8529" s="38">
        <v>0.60791325937905705</v>
      </c>
      <c r="I8529" s="38">
        <v>9.3244124334860299E-4</v>
      </c>
      <c r="J8529" s="38">
        <v>5.6436022675270897E-2</v>
      </c>
      <c r="K8529" s="38">
        <v>-6.3759724186704097E-3</v>
      </c>
      <c r="L8529" s="38">
        <v>2.35567566365283E-2</v>
      </c>
      <c r="M8529" s="38">
        <v>-1.29630596300756E-3</v>
      </c>
      <c r="N8529" s="38">
        <v>1.09370780448286E-2</v>
      </c>
      <c r="O8529" s="38">
        <v>4.9289736618740301E-3</v>
      </c>
      <c r="P8529" s="38">
        <v>1.06777967852994E-2</v>
      </c>
      <c r="Q8529" s="38">
        <v>-1.8103935989654998E-2</v>
      </c>
      <c r="R8529" s="38">
        <v>-1.9013910609926601E-2</v>
      </c>
      <c r="S8529" s="38">
        <v>-1.8235721877272501E-2</v>
      </c>
      <c r="T8529" s="38">
        <v>-1.8602928608056402E-2</v>
      </c>
    </row>
    <row r="8530" spans="1:20">
      <c r="A8530" s="38">
        <v>0</v>
      </c>
      <c r="B8530" s="38">
        <v>0</v>
      </c>
      <c r="C8530" s="38">
        <v>0</v>
      </c>
      <c r="D8530" s="38">
        <v>0</v>
      </c>
      <c r="E8530" s="38">
        <v>-5.0867667952100197E-3</v>
      </c>
      <c r="F8530" s="38">
        <v>-1.5198072190842999E-2</v>
      </c>
      <c r="G8530" s="38">
        <v>6.6986884863864199E-2</v>
      </c>
      <c r="H8530" s="38">
        <v>-1.58712824433037E-2</v>
      </c>
      <c r="I8530" s="38">
        <v>1.76341840386388E-4</v>
      </c>
      <c r="J8530" s="38">
        <v>0</v>
      </c>
      <c r="K8530" s="38">
        <v>0</v>
      </c>
      <c r="L8530" s="38">
        <v>0</v>
      </c>
      <c r="M8530" s="38">
        <v>1.4179104477611899E-2</v>
      </c>
      <c r="N8530" s="38">
        <v>8.0941869021339194E-3</v>
      </c>
      <c r="O8530" s="38">
        <v>1.02189781021897E-2</v>
      </c>
      <c r="P8530" s="38">
        <v>0.31141618497109802</v>
      </c>
      <c r="Q8530" s="38">
        <v>-1.9527338273583002E-2</v>
      </c>
      <c r="R8530" s="38">
        <v>-9.7027882749464393E-3</v>
      </c>
      <c r="S8530" s="38">
        <v>-1.7120462046204599E-2</v>
      </c>
      <c r="T8530" s="38">
        <v>-1.82581322140608E-2</v>
      </c>
    </row>
    <row r="8531" spans="1:20">
      <c r="A8531" s="38">
        <v>0</v>
      </c>
      <c r="B8531" s="38">
        <v>0</v>
      </c>
      <c r="C8531" s="38">
        <v>0</v>
      </c>
      <c r="D8531" s="38">
        <v>0</v>
      </c>
      <c r="E8531" s="38">
        <v>0</v>
      </c>
      <c r="F8531" s="38">
        <v>0</v>
      </c>
      <c r="G8531" s="38">
        <v>0</v>
      </c>
      <c r="H8531" s="38">
        <v>0</v>
      </c>
      <c r="I8531" s="38">
        <v>0</v>
      </c>
      <c r="J8531" s="38">
        <v>2.89775833788955E-2</v>
      </c>
      <c r="K8531" s="38">
        <v>6.3761955366631196E-3</v>
      </c>
      <c r="L8531" s="38">
        <v>-5.2798310454065401E-4</v>
      </c>
      <c r="M8531" s="38">
        <v>-2.6508450016007001E-2</v>
      </c>
      <c r="N8531" s="38">
        <v>-3.0168366485939201E-2</v>
      </c>
      <c r="O8531" s="38">
        <v>-2.7309921429877902E-2</v>
      </c>
      <c r="P8531" s="38">
        <v>-1</v>
      </c>
      <c r="Q8531" s="38">
        <v>3.7433155080213898E-3</v>
      </c>
      <c r="R8531" s="38">
        <v>1.8220564730953601E-2</v>
      </c>
      <c r="S8531" s="38">
        <v>3.5579740477187098E-3</v>
      </c>
      <c r="T8531" s="38">
        <v>1.4911366006256499E-2</v>
      </c>
    </row>
    <row r="8532" spans="1:20">
      <c r="A8532" s="38">
        <v>0</v>
      </c>
      <c r="B8532" s="38">
        <v>8.6269052352551299</v>
      </c>
      <c r="C8532" s="38">
        <v>7.5059544296826504</v>
      </c>
      <c r="D8532" s="38">
        <v>5.7022158198857198E-2</v>
      </c>
      <c r="E8532" s="38">
        <v>0</v>
      </c>
      <c r="F8532" s="38">
        <v>0</v>
      </c>
      <c r="G8532" s="38">
        <v>0</v>
      </c>
      <c r="H8532" s="38">
        <v>0</v>
      </c>
      <c r="I8532" s="38">
        <v>0</v>
      </c>
      <c r="J8532" s="38">
        <v>0</v>
      </c>
      <c r="K8532" s="38">
        <v>0</v>
      </c>
      <c r="L8532" s="38">
        <v>0</v>
      </c>
      <c r="M8532" s="38">
        <v>5.8458354888773802E-2</v>
      </c>
      <c r="N8532" s="38">
        <v>7.8201368523949197E-2</v>
      </c>
      <c r="O8532" s="38">
        <v>5.3943789664551302E-2</v>
      </c>
      <c r="P8532" s="38">
        <v>5.3333333333333101E-2</v>
      </c>
      <c r="Q8532" s="38">
        <v>0</v>
      </c>
      <c r="R8532" s="38">
        <v>0</v>
      </c>
      <c r="S8532" s="38">
        <v>0</v>
      </c>
      <c r="T8532" s="38">
        <v>0.24225254028045901</v>
      </c>
    </row>
    <row r="8533" spans="1:20">
      <c r="A8533" s="38">
        <v>0.243564356435643</v>
      </c>
      <c r="B8533" s="38">
        <v>-6.3694267515923501E-3</v>
      </c>
      <c r="C8533" s="38">
        <v>3.2051282051281998E-3</v>
      </c>
      <c r="D8533" s="38">
        <v>1.5974440894568601E-3</v>
      </c>
      <c r="E8533" s="38">
        <v>0</v>
      </c>
      <c r="F8533" s="38">
        <v>0</v>
      </c>
      <c r="G8533" s="38">
        <v>0</v>
      </c>
      <c r="H8533" s="38">
        <v>0</v>
      </c>
      <c r="I8533" s="38">
        <v>0</v>
      </c>
      <c r="J8533" s="38">
        <v>0</v>
      </c>
      <c r="K8533" s="38">
        <v>0</v>
      </c>
      <c r="L8533" s="38">
        <v>0</v>
      </c>
      <c r="M8533" s="38">
        <v>-1.9050814599410999E-2</v>
      </c>
      <c r="N8533" s="38">
        <v>8.2091821222256001E-2</v>
      </c>
      <c r="O8533" s="38">
        <v>0.44148637257656598</v>
      </c>
      <c r="P8533" s="38">
        <v>2.2245504605038598E-2</v>
      </c>
      <c r="Q8533" s="38">
        <v>2.3185483870967701E-2</v>
      </c>
      <c r="R8533" s="38">
        <v>0</v>
      </c>
      <c r="S8533" s="38">
        <v>-1.57635467980295E-2</v>
      </c>
      <c r="T8533" s="38">
        <v>0</v>
      </c>
    </row>
    <row r="8534" spans="1:20">
      <c r="A8534" s="38">
        <v>-2.0913891614243601E-2</v>
      </c>
      <c r="B8534" s="38">
        <v>-2.1360625419070699E-2</v>
      </c>
      <c r="C8534" s="38">
        <v>-2.1834389917029101E-2</v>
      </c>
      <c r="D8534" s="38">
        <v>-2.1536661586539201E-2</v>
      </c>
      <c r="E8534" s="38">
        <v>1.5993677793248801E-2</v>
      </c>
      <c r="F8534" s="38">
        <v>1.2278687310171E-2</v>
      </c>
      <c r="G8534" s="38">
        <v>-0.17139903766991699</v>
      </c>
      <c r="H8534" s="38">
        <v>0.207747761671873</v>
      </c>
      <c r="I8534" s="38">
        <v>0</v>
      </c>
      <c r="J8534" s="38">
        <v>8.9926240274831194E-3</v>
      </c>
      <c r="K8534" s="38">
        <v>-1.9527338273583002E-2</v>
      </c>
      <c r="L8534" s="38">
        <v>-9.7027882749464393E-3</v>
      </c>
      <c r="M8534" s="38">
        <v>-6.4230700000948403E-3</v>
      </c>
      <c r="N8534" s="38">
        <v>0</v>
      </c>
      <c r="O8534" s="38">
        <v>0</v>
      </c>
      <c r="P8534" s="38">
        <v>0</v>
      </c>
      <c r="Q8534" s="38">
        <v>0</v>
      </c>
      <c r="R8534" s="38">
        <v>0</v>
      </c>
      <c r="S8534" s="38">
        <v>0</v>
      </c>
      <c r="T8534" s="38">
        <v>7.7545723116856494E-2</v>
      </c>
    </row>
    <row r="8535" spans="1:20">
      <c r="A8535" s="38">
        <v>-1.3683847017180201E-2</v>
      </c>
      <c r="B8535" s="38">
        <v>-1.3873692502954201E-2</v>
      </c>
      <c r="C8535" s="38">
        <v>0.27061068702290098</v>
      </c>
      <c r="D8535" s="38">
        <v>9.2261800806164002E-2</v>
      </c>
      <c r="E8535" s="38">
        <v>0</v>
      </c>
      <c r="F8535" s="38">
        <v>0</v>
      </c>
      <c r="G8535" s="38">
        <v>0</v>
      </c>
      <c r="H8535" s="38">
        <v>0</v>
      </c>
      <c r="I8535" s="38">
        <v>-3.6109773712084701E-2</v>
      </c>
      <c r="J8535" s="38">
        <v>-1.14885114885114E-2</v>
      </c>
      <c r="K8535" s="38">
        <v>-1.41485598787266E-2</v>
      </c>
      <c r="L8535" s="38">
        <v>2.1527421834956401E-2</v>
      </c>
      <c r="M8535" s="38">
        <v>-0.22193877551020399</v>
      </c>
      <c r="N8535" s="38">
        <v>-8.1967213114753995E-2</v>
      </c>
      <c r="O8535" s="38">
        <v>0.110714285714285</v>
      </c>
      <c r="P8535" s="38">
        <v>-9.0032154340835904E-2</v>
      </c>
      <c r="Q8535" s="38">
        <v>0</v>
      </c>
      <c r="R8535" s="38">
        <v>0</v>
      </c>
      <c r="S8535" s="38">
        <v>0</v>
      </c>
      <c r="T8535" s="38">
        <v>0</v>
      </c>
    </row>
    <row r="8536" spans="1:20">
      <c r="A8536" s="38">
        <v>-9.0826521344232502E-4</v>
      </c>
      <c r="B8536" s="38">
        <v>3.5454545454545398E-2</v>
      </c>
      <c r="C8536" s="38">
        <v>1.8876207199297598E-2</v>
      </c>
      <c r="D8536" s="38">
        <v>-6.9366652305040896E-2</v>
      </c>
      <c r="E8536" s="38">
        <v>-0.87811281724878598</v>
      </c>
      <c r="F8536" s="38">
        <v>-5.0913838120104297E-2</v>
      </c>
      <c r="G8536" s="38">
        <v>7.13617606602475</v>
      </c>
      <c r="H8536" s="38">
        <v>-1.9780219780219901E-2</v>
      </c>
      <c r="I8536" s="38">
        <v>2.8999577880962399E-2</v>
      </c>
      <c r="J8536" s="38">
        <v>-3.9381384091561698E-3</v>
      </c>
      <c r="K8536" s="38">
        <v>4.67443680243812E-2</v>
      </c>
      <c r="L8536" s="38">
        <v>3.1476235442241098E-3</v>
      </c>
      <c r="M8536" s="39">
        <v>-1.63883380585992E-5</v>
      </c>
      <c r="N8536" s="39">
        <v>-2.86800616211814E-5</v>
      </c>
      <c r="O8536" s="39">
        <v>-8.1945383402004496E-5</v>
      </c>
      <c r="P8536" s="39">
        <v>-2.0488024749515199E-5</v>
      </c>
      <c r="Q8536" s="38">
        <v>5.7876106194690198E-2</v>
      </c>
      <c r="R8536" s="38">
        <v>-1.08750209135017E-2</v>
      </c>
      <c r="S8536" s="38">
        <v>2.0297699594045999E-3</v>
      </c>
      <c r="T8536" s="38">
        <v>1.3841998649561101E-2</v>
      </c>
    </row>
    <row r="8537" spans="1:20">
      <c r="A8537" s="38">
        <v>-2.06825232678386E-2</v>
      </c>
      <c r="B8537" s="38">
        <v>-1.8347412882787701E-2</v>
      </c>
      <c r="C8537" s="38">
        <v>0.65006050826946304</v>
      </c>
      <c r="D8537" s="38">
        <v>0.14065110214725099</v>
      </c>
      <c r="E8537" s="38">
        <v>0.84637374686716704</v>
      </c>
      <c r="F8537" s="38">
        <v>0.30974145793123897</v>
      </c>
      <c r="G8537" s="38">
        <v>-1.4736126180104499E-2</v>
      </c>
      <c r="H8537" s="38">
        <v>1.2228358233486101</v>
      </c>
      <c r="I8537" s="38">
        <v>2.7605459057071902E-2</v>
      </c>
      <c r="J8537" s="38">
        <v>-5.9462722607908202E-3</v>
      </c>
      <c r="K8537" s="38">
        <v>-6.98387635502383E-4</v>
      </c>
      <c r="L8537" s="38">
        <v>7.8699483439683901E-3</v>
      </c>
      <c r="M8537" s="38">
        <v>-6.7247571218039502E-4</v>
      </c>
      <c r="N8537" s="39">
        <v>-2.8635244258633501E-5</v>
      </c>
      <c r="O8537" s="38">
        <v>-4.5817702814925098E-4</v>
      </c>
      <c r="P8537" s="38">
        <v>-3.7243947858472899E-4</v>
      </c>
      <c r="Q8537" s="38">
        <v>-8.6100861008609995E-3</v>
      </c>
      <c r="R8537" s="38">
        <v>-2.35732009925558E-2</v>
      </c>
      <c r="S8537" s="38">
        <v>1.27064803049555E-3</v>
      </c>
      <c r="T8537" s="38">
        <v>-1.6497461928934001E-2</v>
      </c>
    </row>
    <row r="8538" spans="1:20">
      <c r="A8538" s="38">
        <v>0</v>
      </c>
      <c r="B8538" s="38">
        <v>0</v>
      </c>
      <c r="C8538" s="38">
        <v>0</v>
      </c>
      <c r="D8538" s="38">
        <v>0</v>
      </c>
      <c r="E8538" s="38">
        <v>0</v>
      </c>
      <c r="F8538" s="38">
        <v>0</v>
      </c>
      <c r="G8538" s="38">
        <v>0</v>
      </c>
      <c r="H8538" s="38">
        <v>5.8103294746215402E-2</v>
      </c>
      <c r="I8538" s="38">
        <v>0</v>
      </c>
      <c r="J8538" s="38">
        <v>0</v>
      </c>
      <c r="K8538" s="38">
        <v>0</v>
      </c>
      <c r="L8538" s="38">
        <v>0</v>
      </c>
      <c r="M8538" s="38">
        <v>2.7247276163983301E-3</v>
      </c>
      <c r="N8538" s="38">
        <v>3.0220148267233E-3</v>
      </c>
      <c r="O8538" s="38">
        <v>0.17353249190923101</v>
      </c>
      <c r="P8538" s="38">
        <v>1.0394434545783801E-3</v>
      </c>
      <c r="Q8538" s="38">
        <v>0</v>
      </c>
      <c r="R8538" s="38">
        <v>0</v>
      </c>
      <c r="S8538" s="38">
        <v>0</v>
      </c>
      <c r="T8538" s="38">
        <v>0</v>
      </c>
    </row>
    <row r="8539" spans="1:20">
      <c r="A8539" s="38">
        <v>-1.11274427794109E-2</v>
      </c>
      <c r="B8539" s="38">
        <v>-1.47370117118658E-2</v>
      </c>
      <c r="C8539" s="38">
        <v>-1.5233407197233E-2</v>
      </c>
      <c r="D8539" s="38">
        <v>-1.5170134679575399E-2</v>
      </c>
      <c r="E8539" s="38">
        <v>0</v>
      </c>
      <c r="F8539" s="38">
        <v>0</v>
      </c>
      <c r="G8539" s="38">
        <v>0</v>
      </c>
      <c r="H8539" s="38">
        <v>3.1595850039903402E-2</v>
      </c>
      <c r="I8539" s="38">
        <v>1.4383441501491E-3</v>
      </c>
      <c r="J8539" s="38">
        <v>3.9059763189238199E-3</v>
      </c>
      <c r="K8539" s="38">
        <v>0</v>
      </c>
      <c r="L8539" s="38">
        <v>0</v>
      </c>
      <c r="M8539" s="38">
        <v>-7.3170731707316999E-2</v>
      </c>
      <c r="N8539" s="38">
        <v>1.33735979292493E-2</v>
      </c>
      <c r="O8539" s="38">
        <v>-8.5142613878245992E-3</v>
      </c>
      <c r="P8539" s="38">
        <v>0.174753112924001</v>
      </c>
      <c r="Q8539" s="38">
        <v>-8.1696168060688503E-4</v>
      </c>
      <c r="R8539" s="38">
        <v>-6.0348855318486201E-3</v>
      </c>
      <c r="S8539" s="38">
        <v>5.77382584511731E-2</v>
      </c>
      <c r="T8539" s="38">
        <v>-1.4813168907158399E-3</v>
      </c>
    </row>
    <row r="8540" spans="1:20">
      <c r="A8540" s="38">
        <v>0</v>
      </c>
      <c r="B8540" s="38">
        <v>-6.2276482920211998E-2</v>
      </c>
      <c r="C8540" s="38">
        <v>-0.10781825355076199</v>
      </c>
      <c r="D8540" s="38">
        <v>-1.4917122999933599E-2</v>
      </c>
      <c r="E8540" s="38">
        <v>0</v>
      </c>
      <c r="F8540" s="38">
        <v>0</v>
      </c>
      <c r="G8540" s="38">
        <v>0</v>
      </c>
      <c r="H8540" s="38">
        <v>6.9609446932517999E-2</v>
      </c>
      <c r="I8540" s="38">
        <v>0</v>
      </c>
      <c r="J8540" s="38">
        <v>0</v>
      </c>
      <c r="K8540" s="38">
        <v>0</v>
      </c>
      <c r="L8540" s="38">
        <v>0</v>
      </c>
      <c r="M8540" s="38">
        <v>-1.26656848306333E-2</v>
      </c>
      <c r="N8540" s="38">
        <v>0.15572792362768401</v>
      </c>
      <c r="O8540" s="38">
        <v>-5.6788848735156898E-3</v>
      </c>
      <c r="P8540" s="38">
        <v>-1.1682242990654099E-2</v>
      </c>
      <c r="Q8540" s="38">
        <v>-6.4655172413793597E-3</v>
      </c>
      <c r="R8540" s="38">
        <v>1.80942807258874E-2</v>
      </c>
      <c r="S8540" s="38">
        <v>7.0571116769734404E-2</v>
      </c>
      <c r="T8540" s="38">
        <v>0</v>
      </c>
    </row>
    <row r="8541" spans="1:20">
      <c r="A8541" s="38">
        <v>-1.8856689162366101E-3</v>
      </c>
      <c r="B8541" s="38">
        <v>1.7997414736004601E-2</v>
      </c>
      <c r="C8541" s="38">
        <v>0</v>
      </c>
      <c r="D8541" s="38">
        <v>0</v>
      </c>
      <c r="E8541" s="38">
        <v>0</v>
      </c>
      <c r="F8541" s="38">
        <v>0</v>
      </c>
      <c r="G8541" s="38">
        <v>0</v>
      </c>
      <c r="H8541" s="38">
        <v>0</v>
      </c>
      <c r="I8541" s="38">
        <v>-3.2309556889059697E-2</v>
      </c>
      <c r="J8541" s="38">
        <v>-3.3388318670576601E-2</v>
      </c>
      <c r="K8541" s="38">
        <v>-2.2911860443067901E-2</v>
      </c>
      <c r="L8541" s="38">
        <v>-4.5636845850313801E-2</v>
      </c>
      <c r="M8541" s="38">
        <v>0</v>
      </c>
      <c r="N8541" s="38">
        <v>0</v>
      </c>
      <c r="O8541" s="38">
        <v>0</v>
      </c>
      <c r="P8541" s="38">
        <v>0</v>
      </c>
      <c r="Q8541" s="38">
        <v>-3.1911956135852598E-2</v>
      </c>
      <c r="R8541" s="38">
        <v>0.47331105859343098</v>
      </c>
      <c r="S8541" s="38">
        <v>-2.12954256319485E-2</v>
      </c>
      <c r="T8541" s="38">
        <v>-2.4980219283373101E-2</v>
      </c>
    </row>
    <row r="8542" spans="1:20">
      <c r="A8542" s="38">
        <v>0</v>
      </c>
      <c r="B8542" s="38">
        <v>0</v>
      </c>
      <c r="C8542" s="38">
        <v>0</v>
      </c>
      <c r="D8542" s="38">
        <v>0</v>
      </c>
      <c r="E8542" s="38">
        <v>-0.10201256162625701</v>
      </c>
      <c r="F8542" s="38">
        <v>-2.8052495017485999E-2</v>
      </c>
      <c r="G8542" s="38">
        <v>-2.8900839555847699E-2</v>
      </c>
      <c r="H8542" s="38">
        <v>-2.9721115537848598E-2</v>
      </c>
      <c r="I8542" s="38">
        <v>-4.8387096774193401E-2</v>
      </c>
      <c r="J8542" s="38">
        <v>-6.7796610169491497E-2</v>
      </c>
      <c r="K8542" s="38">
        <v>-5.4545454545454397E-2</v>
      </c>
      <c r="L8542" s="38">
        <v>-7.69230769230769E-2</v>
      </c>
      <c r="M8542" s="38">
        <v>-2.4674255931970802E-2</v>
      </c>
      <c r="N8542" s="38">
        <v>-1.43297098901717E-2</v>
      </c>
      <c r="O8542" s="38">
        <v>-2.14289790560976E-2</v>
      </c>
      <c r="P8542" s="38">
        <v>4.6508237352382003E-3</v>
      </c>
      <c r="Q8542" s="38">
        <v>-1.4972565795591799E-2</v>
      </c>
      <c r="R8542" s="38">
        <v>-1.51057401812688E-2</v>
      </c>
      <c r="S8542" s="38">
        <v>-1.4570552147239299E-2</v>
      </c>
      <c r="T8542" s="38">
        <v>-1.47859922178987E-2</v>
      </c>
    </row>
    <row r="8543" spans="1:20">
      <c r="A8543" s="38">
        <v>0</v>
      </c>
      <c r="B8543" s="38">
        <v>0</v>
      </c>
      <c r="C8543" s="38">
        <v>0</v>
      </c>
      <c r="D8543" s="38">
        <v>0</v>
      </c>
      <c r="E8543" s="38">
        <v>-2.4077868852458901E-2</v>
      </c>
      <c r="F8543" s="38">
        <v>8.0839895013123303E-2</v>
      </c>
      <c r="G8543" s="38">
        <v>0.34628460417678403</v>
      </c>
      <c r="H8543" s="38">
        <v>-2.0562770562770501E-2</v>
      </c>
      <c r="I8543" s="38">
        <v>0</v>
      </c>
      <c r="J8543" s="38">
        <v>0</v>
      </c>
      <c r="K8543" s="38">
        <v>0</v>
      </c>
      <c r="L8543" s="38">
        <v>0</v>
      </c>
      <c r="M8543" s="38">
        <v>5.8251606248791203</v>
      </c>
      <c r="N8543" s="38">
        <v>-1.05297955906775E-2</v>
      </c>
      <c r="O8543" s="38">
        <v>-1.06434430663298E-2</v>
      </c>
      <c r="P8543" s="38">
        <v>-3.9976457950747996E-3</v>
      </c>
      <c r="Q8543" s="38">
        <v>2.1581181209984801E-4</v>
      </c>
      <c r="R8543" s="38">
        <v>-2.8768699654775599E-4</v>
      </c>
      <c r="S8543" s="38">
        <v>0</v>
      </c>
      <c r="T8543" s="38">
        <v>4.3165467625899201E-4</v>
      </c>
    </row>
    <row r="8544" spans="1:20">
      <c r="A8544" s="38">
        <v>0</v>
      </c>
      <c r="B8544" s="38">
        <v>8.8197758510004706E-2</v>
      </c>
      <c r="C8544" s="38">
        <v>1.22015940257282E-4</v>
      </c>
      <c r="D8544" s="38">
        <v>-1</v>
      </c>
      <c r="E8544" s="38">
        <v>0</v>
      </c>
      <c r="F8544" s="38">
        <v>0</v>
      </c>
      <c r="G8544" s="38">
        <v>0.116853754313593</v>
      </c>
      <c r="H8544" s="38">
        <v>6.2151507618005597E-4</v>
      </c>
      <c r="I8544" s="38">
        <v>0</v>
      </c>
      <c r="J8544" s="38">
        <v>0</v>
      </c>
      <c r="K8544" s="38">
        <v>6.9706025436096997E-2</v>
      </c>
      <c r="L8544" s="38">
        <v>-6.9841476091486395E-4</v>
      </c>
      <c r="M8544" s="38">
        <v>0</v>
      </c>
      <c r="N8544" s="38">
        <v>0</v>
      </c>
      <c r="O8544" s="38">
        <v>0</v>
      </c>
      <c r="P8544" s="38">
        <v>0</v>
      </c>
      <c r="Q8544" s="38">
        <v>0</v>
      </c>
      <c r="R8544" s="38">
        <v>0</v>
      </c>
      <c r="S8544" s="38">
        <v>0</v>
      </c>
      <c r="T8544" s="38">
        <v>0</v>
      </c>
    </row>
    <row r="8545" spans="1:20">
      <c r="A8545" s="38">
        <v>-3.8961482814794399E-3</v>
      </c>
      <c r="B8545" s="38">
        <v>0</v>
      </c>
      <c r="C8545" s="38">
        <v>-2.68078730972016E-2</v>
      </c>
      <c r="D8545" s="39">
        <v>-1.17518479778166E-5</v>
      </c>
      <c r="E8545" s="38">
        <v>0</v>
      </c>
      <c r="F8545" s="38">
        <v>0</v>
      </c>
      <c r="G8545" s="38">
        <v>0</v>
      </c>
      <c r="H8545" s="38">
        <v>0</v>
      </c>
      <c r="I8545" s="38">
        <v>8.3325723678202793E-3</v>
      </c>
      <c r="J8545" s="38">
        <v>0.20137804040541199</v>
      </c>
      <c r="K8545" s="38">
        <v>4.7326796112845501E-2</v>
      </c>
      <c r="L8545" s="38">
        <v>0</v>
      </c>
      <c r="M8545" s="38">
        <v>4.7277936962750698E-2</v>
      </c>
      <c r="N8545" s="38">
        <v>2.3939808481532099E-2</v>
      </c>
      <c r="O8545" s="38">
        <v>-1.6700066800267199E-2</v>
      </c>
      <c r="P8545" s="38">
        <v>1.7663043478260799E-2</v>
      </c>
      <c r="Q8545" s="38">
        <v>-1.26772169282958E-4</v>
      </c>
      <c r="R8545" s="38">
        <v>-1.3735392937900401E-4</v>
      </c>
      <c r="S8545" s="38">
        <v>-1.2680565975913501E-4</v>
      </c>
      <c r="T8545" s="38">
        <v>-1.26821741474034E-4</v>
      </c>
    </row>
    <row r="8546" spans="1:20">
      <c r="A8546" s="38">
        <v>1.31035724841139E-3</v>
      </c>
      <c r="B8546" s="38">
        <v>-4.0861928420140997E-3</v>
      </c>
      <c r="C8546" s="38">
        <v>0</v>
      </c>
      <c r="D8546" s="38">
        <v>0.71934445284434301</v>
      </c>
      <c r="E8546" s="38">
        <v>-1.7391711981998799E-2</v>
      </c>
      <c r="F8546" s="38">
        <v>-1.8367444301321399E-2</v>
      </c>
      <c r="G8546" s="38">
        <v>-1.8711119751166402E-2</v>
      </c>
      <c r="H8546" s="38">
        <v>-1.4461888960427801E-2</v>
      </c>
      <c r="I8546" s="38">
        <v>6.9022514054262196E-4</v>
      </c>
      <c r="J8546" s="38">
        <v>7.5327857693878397E-2</v>
      </c>
      <c r="K8546" s="38">
        <v>0</v>
      </c>
      <c r="L8546" s="38">
        <v>-4.3043423218130499E-4</v>
      </c>
      <c r="M8546" s="38">
        <v>-2.2401502489384099E-2</v>
      </c>
      <c r="N8546" s="38">
        <v>0.31604098449790402</v>
      </c>
      <c r="O8546" s="38">
        <v>-1.24449708270789E-2</v>
      </c>
      <c r="P8546" s="38">
        <v>-6.5216987096053999E-3</v>
      </c>
      <c r="Q8546" s="38">
        <v>-4.6965460202433697E-3</v>
      </c>
      <c r="R8546" s="38">
        <v>-1.00903182407231E-3</v>
      </c>
      <c r="S8546" s="38">
        <v>0.24055651829479599</v>
      </c>
      <c r="T8546" s="38">
        <v>7.5145117722561598E-3</v>
      </c>
    </row>
    <row r="8547" spans="1:20">
      <c r="A8547" s="38">
        <v>0</v>
      </c>
      <c r="B8547" s="38">
        <v>0</v>
      </c>
      <c r="C8547" s="38">
        <v>0</v>
      </c>
      <c r="D8547" s="38">
        <v>0</v>
      </c>
      <c r="E8547" s="38">
        <v>0.110165904858642</v>
      </c>
      <c r="F8547" s="39">
        <v>-9.5307079409771796E-5</v>
      </c>
      <c r="G8547" s="38">
        <v>0.178365137159959</v>
      </c>
      <c r="H8547" s="38">
        <v>1.7083646776189499E-2</v>
      </c>
      <c r="I8547" s="38">
        <v>0</v>
      </c>
      <c r="J8547" s="38">
        <v>0</v>
      </c>
      <c r="K8547" s="38">
        <v>0</v>
      </c>
      <c r="L8547" s="38">
        <v>0</v>
      </c>
      <c r="M8547" s="38">
        <v>-2.3195876288659899E-2</v>
      </c>
      <c r="N8547" s="38">
        <v>-0.27968337730870702</v>
      </c>
      <c r="O8547" s="38">
        <v>0</v>
      </c>
      <c r="P8547" s="38">
        <v>0</v>
      </c>
      <c r="Q8547" s="38">
        <v>-3.6144578313252997E-2</v>
      </c>
      <c r="R8547" s="38">
        <v>-0.05</v>
      </c>
      <c r="S8547" s="38">
        <v>-3.94736842105263E-2</v>
      </c>
      <c r="T8547" s="38">
        <v>-5.4794520547945001E-2</v>
      </c>
    </row>
    <row r="8548" spans="1:20">
      <c r="A8548" s="38">
        <v>0</v>
      </c>
      <c r="B8548" s="38">
        <v>0</v>
      </c>
      <c r="C8548" s="38">
        <v>35.059386209645197</v>
      </c>
      <c r="D8548" s="38">
        <v>-6.5323356139399998E-3</v>
      </c>
      <c r="E8548" s="38">
        <v>0</v>
      </c>
      <c r="F8548" s="38">
        <v>0</v>
      </c>
      <c r="G8548" s="38">
        <v>0</v>
      </c>
      <c r="H8548" s="38">
        <v>0</v>
      </c>
      <c r="I8548" s="38">
        <v>0</v>
      </c>
      <c r="J8548" s="38">
        <v>-2.20385674931129E-2</v>
      </c>
      <c r="K8548" s="38">
        <v>-2.8169014084507E-3</v>
      </c>
      <c r="L8548" s="38">
        <v>-5.6497175141242903E-3</v>
      </c>
      <c r="M8548" s="38">
        <v>0</v>
      </c>
      <c r="N8548" s="38">
        <v>0</v>
      </c>
      <c r="O8548" s="38">
        <v>0</v>
      </c>
      <c r="P8548" s="38">
        <v>2.94564124199076E-3</v>
      </c>
      <c r="Q8548" s="38">
        <v>-2.6139354645220401E-2</v>
      </c>
      <c r="R8548" s="38">
        <v>-1.2626272858781099E-2</v>
      </c>
      <c r="S8548" s="38">
        <v>-2.57519360120818E-2</v>
      </c>
      <c r="T8548" s="38">
        <v>-2.6508450016007001E-2</v>
      </c>
    </row>
    <row r="8549" spans="1:20">
      <c r="A8549" s="38">
        <v>0</v>
      </c>
      <c r="B8549" s="38">
        <v>0</v>
      </c>
      <c r="C8549" s="38">
        <v>0</v>
      </c>
      <c r="D8549" s="38">
        <v>0</v>
      </c>
      <c r="E8549" s="38">
        <v>1.4E-2</v>
      </c>
      <c r="F8549" s="38">
        <v>0</v>
      </c>
      <c r="G8549" s="38">
        <v>0</v>
      </c>
      <c r="H8549" s="38">
        <v>0</v>
      </c>
      <c r="I8549" s="38">
        <v>0</v>
      </c>
      <c r="J8549" s="38">
        <v>0</v>
      </c>
      <c r="K8549" s="38">
        <v>0.75159293646459102</v>
      </c>
      <c r="L8549" s="38">
        <v>0</v>
      </c>
      <c r="M8549" s="38">
        <v>-2.1438316117715801E-3</v>
      </c>
      <c r="N8549" s="38">
        <v>2.0789062500000002</v>
      </c>
      <c r="O8549" s="38">
        <v>3.5968028419182903E-2</v>
      </c>
      <c r="P8549" s="38">
        <v>1.53083093503153E-2</v>
      </c>
      <c r="Q8549" s="38">
        <v>0</v>
      </c>
      <c r="R8549" s="38">
        <v>0</v>
      </c>
      <c r="S8549" s="38">
        <v>-0.29577464788732299</v>
      </c>
      <c r="T8549" s="38">
        <v>0</v>
      </c>
    </row>
    <row r="8550" spans="1:20">
      <c r="A8550" s="38">
        <v>1.7997414736004601E-2</v>
      </c>
      <c r="B8550" s="38">
        <v>0</v>
      </c>
      <c r="C8550" s="38">
        <v>0</v>
      </c>
      <c r="D8550" s="38">
        <v>0</v>
      </c>
      <c r="E8550" s="38">
        <v>0</v>
      </c>
      <c r="F8550" s="38">
        <v>0</v>
      </c>
      <c r="G8550" s="38">
        <v>0</v>
      </c>
      <c r="H8550" s="38">
        <v>1.96120519627874</v>
      </c>
      <c r="I8550" s="38">
        <v>-1.00309526539034E-4</v>
      </c>
      <c r="J8550" s="39">
        <v>-1.4331369935652101E-5</v>
      </c>
      <c r="K8550" s="39">
        <v>-1.43315753267599E-5</v>
      </c>
      <c r="L8550" s="38">
        <v>-2.0064493013256801E-4</v>
      </c>
      <c r="M8550" s="38">
        <v>0</v>
      </c>
      <c r="N8550" s="38">
        <v>0</v>
      </c>
      <c r="O8550" s="38">
        <v>-9.11562450023988E-3</v>
      </c>
      <c r="P8550" s="38">
        <v>0</v>
      </c>
      <c r="Q8550" s="38">
        <v>0</v>
      </c>
      <c r="R8550" s="38">
        <v>0</v>
      </c>
      <c r="S8550" s="38">
        <v>0</v>
      </c>
      <c r="T8550" s="38">
        <v>7.3528854390133799E-4</v>
      </c>
    </row>
    <row r="8551" spans="1:20">
      <c r="A8551" s="38">
        <v>1.2329848096270699E-3</v>
      </c>
      <c r="B8551" s="38">
        <v>0</v>
      </c>
      <c r="C8551" s="38">
        <v>0</v>
      </c>
      <c r="D8551" s="38">
        <v>0</v>
      </c>
      <c r="E8551" s="38">
        <v>-1.84003925417075E-2</v>
      </c>
      <c r="F8551" s="38">
        <v>0.17220694826293401</v>
      </c>
      <c r="G8551" s="38">
        <v>-1.1087420042643899E-2</v>
      </c>
      <c r="H8551" s="38">
        <v>-6.7917205692108601E-2</v>
      </c>
      <c r="I8551" s="38">
        <v>0</v>
      </c>
      <c r="J8551" s="38">
        <v>-1.8460466736330301E-3</v>
      </c>
      <c r="K8551" s="38">
        <v>0</v>
      </c>
      <c r="L8551" s="38">
        <v>0.51006734829186495</v>
      </c>
      <c r="M8551" s="38">
        <v>0</v>
      </c>
      <c r="N8551" s="38">
        <v>0</v>
      </c>
      <c r="O8551" s="38">
        <v>0</v>
      </c>
      <c r="P8551" s="38">
        <v>0</v>
      </c>
      <c r="Q8551" s="38">
        <v>2.0907297830374601E-2</v>
      </c>
      <c r="R8551" s="38">
        <v>-2.2797527047913199E-2</v>
      </c>
      <c r="S8551" s="38">
        <v>-2.4647423223935701E-2</v>
      </c>
      <c r="T8551" s="38">
        <v>-2.45945945945946E-2</v>
      </c>
    </row>
    <row r="8552" spans="1:20">
      <c r="A8552" s="38">
        <v>-6.4230700000948403E-3</v>
      </c>
      <c r="B8552" s="38">
        <v>0</v>
      </c>
      <c r="C8552" s="38">
        <v>0</v>
      </c>
      <c r="D8552" s="38">
        <v>0</v>
      </c>
      <c r="E8552" s="38">
        <v>0</v>
      </c>
      <c r="F8552" s="38">
        <v>0</v>
      </c>
      <c r="G8552" s="38">
        <v>0</v>
      </c>
      <c r="H8552" s="38">
        <v>0</v>
      </c>
      <c r="I8552" s="38">
        <v>-1.7766497461928901E-2</v>
      </c>
      <c r="J8552" s="38">
        <v>-1.7852948085506099E-2</v>
      </c>
      <c r="K8552" s="38">
        <v>-1.8416646735230701E-2</v>
      </c>
      <c r="L8552" s="38">
        <v>-1.87621832358674E-2</v>
      </c>
      <c r="M8552" s="38">
        <v>0.18839583470410301</v>
      </c>
      <c r="N8552" s="38">
        <v>4.7352693056929599E-3</v>
      </c>
      <c r="O8552" s="38">
        <v>0</v>
      </c>
      <c r="P8552" s="38">
        <v>0</v>
      </c>
      <c r="Q8552" s="38">
        <v>0</v>
      </c>
      <c r="R8552" s="38">
        <v>0</v>
      </c>
      <c r="S8552" s="38">
        <v>0</v>
      </c>
      <c r="T8552" s="38">
        <v>0</v>
      </c>
    </row>
    <row r="8553" spans="1:20">
      <c r="A8553" s="38">
        <v>0</v>
      </c>
      <c r="B8553" s="38">
        <v>0.14940471434278799</v>
      </c>
      <c r="C8553" s="38">
        <v>0</v>
      </c>
      <c r="D8553" s="38">
        <v>0</v>
      </c>
      <c r="E8553" s="38">
        <v>-2.2473791039778999E-2</v>
      </c>
      <c r="F8553" s="38">
        <v>-2.8239323557743602E-2</v>
      </c>
      <c r="G8553" s="38">
        <v>-1.67768824428692E-2</v>
      </c>
      <c r="H8553" s="38">
        <v>-2.4734396494168101E-2</v>
      </c>
      <c r="I8553" s="38">
        <v>-3.0927835051546199E-2</v>
      </c>
      <c r="J8553" s="38">
        <v>-4.2553191489361701E-2</v>
      </c>
      <c r="K8553" s="38">
        <v>-3.3333333333333298E-2</v>
      </c>
      <c r="L8553" s="38">
        <v>-4.5977011494252699E-2</v>
      </c>
      <c r="M8553" s="38">
        <v>1.8876207199297598E-2</v>
      </c>
      <c r="N8553" s="38">
        <v>-6.9366652305040896E-2</v>
      </c>
      <c r="O8553" s="38">
        <v>-1.43518518518518E-2</v>
      </c>
      <c r="P8553" s="38">
        <v>2.3015500234852E-2</v>
      </c>
      <c r="Q8553" s="39">
        <v>-7.1174377224159807E-5</v>
      </c>
      <c r="R8553" s="38">
        <v>0</v>
      </c>
      <c r="S8553" s="38">
        <v>0</v>
      </c>
      <c r="T8553" s="38">
        <v>0</v>
      </c>
    </row>
    <row r="8554" spans="1:20">
      <c r="A8554" s="38">
        <v>0.26752221125370101</v>
      </c>
      <c r="B8554" s="38">
        <v>-1.5576323987538899E-2</v>
      </c>
      <c r="C8554" s="38">
        <v>5.3006329113924E-2</v>
      </c>
      <c r="D8554" s="38">
        <v>2.5544703230653599E-2</v>
      </c>
      <c r="E8554" s="38">
        <v>0.43708353890561702</v>
      </c>
      <c r="F8554" s="38">
        <v>-2.6139354645220401E-2</v>
      </c>
      <c r="G8554" s="38">
        <v>-1.2626272858781099E-2</v>
      </c>
      <c r="H8554" s="38">
        <v>-2.57519360120818E-2</v>
      </c>
      <c r="I8554" s="38">
        <v>0.12682481751824801</v>
      </c>
      <c r="J8554" s="38">
        <v>-4.0485829959514101E-3</v>
      </c>
      <c r="K8554" s="38">
        <v>0.46463414634146299</v>
      </c>
      <c r="L8554" s="38">
        <v>-3.05301137940605E-3</v>
      </c>
      <c r="M8554" s="38">
        <v>-2.1926174966729699E-2</v>
      </c>
      <c r="N8554" s="38">
        <v>-2.23575547337573E-2</v>
      </c>
      <c r="O8554" s="38">
        <v>-2.2839545963304401E-2</v>
      </c>
      <c r="P8554" s="38">
        <v>-1.4962563605888501E-3</v>
      </c>
      <c r="Q8554" s="38">
        <v>1.0057128637932799E-3</v>
      </c>
      <c r="R8554" s="38">
        <v>-2.3995470207638201E-3</v>
      </c>
      <c r="S8554" s="38">
        <v>3.54395157522418E-3</v>
      </c>
      <c r="T8554" s="38">
        <v>0</v>
      </c>
    </row>
    <row r="8555" spans="1:20">
      <c r="A8555" s="38">
        <v>-3.0618902327425898E-3</v>
      </c>
      <c r="B8555" s="38">
        <v>2.1123247018880499E-3</v>
      </c>
      <c r="C8555" s="38">
        <v>1.02376205614519E-3</v>
      </c>
      <c r="D8555" s="38">
        <v>0</v>
      </c>
      <c r="E8555" s="38">
        <v>-3.6679555201627197E-2</v>
      </c>
      <c r="F8555" s="38">
        <v>-2.2827775785825101E-2</v>
      </c>
      <c r="G8555" s="38">
        <v>-2.30043215916504E-2</v>
      </c>
      <c r="H8555" s="38">
        <v>-2.8397058056439502E-2</v>
      </c>
      <c r="I8555" s="38">
        <v>7.15050474151116E-3</v>
      </c>
      <c r="J8555" s="38">
        <v>1.0706556816887499E-2</v>
      </c>
      <c r="K8555" s="38">
        <v>-4.2259870027421903E-2</v>
      </c>
      <c r="L8555" s="38">
        <v>-3.2554126137433301E-3</v>
      </c>
      <c r="M8555" s="38">
        <v>0</v>
      </c>
      <c r="N8555" s="38">
        <v>5.2631578947368403E-3</v>
      </c>
      <c r="O8555" s="38">
        <v>0.11692844677137799</v>
      </c>
      <c r="P8555" s="38">
        <v>0</v>
      </c>
      <c r="Q8555" s="38">
        <v>0</v>
      </c>
      <c r="R8555" s="38">
        <v>0</v>
      </c>
      <c r="S8555" s="38">
        <v>0</v>
      </c>
      <c r="T8555" s="38">
        <v>0</v>
      </c>
    </row>
    <row r="8556" spans="1:20">
      <c r="A8556" s="38">
        <v>3.6597660856213597E-2</v>
      </c>
      <c r="B8556" s="38">
        <v>-7.1118038037762704E-2</v>
      </c>
      <c r="C8556" s="38">
        <v>4.93690813802697E-2</v>
      </c>
      <c r="D8556" s="38">
        <v>-1.6033551462499698E-2</v>
      </c>
      <c r="E8556" s="38">
        <v>0.48616370251728902</v>
      </c>
      <c r="F8556" s="38">
        <v>0</v>
      </c>
      <c r="G8556" s="38">
        <v>0</v>
      </c>
      <c r="H8556" s="38">
        <v>1.39542127394485E-2</v>
      </c>
      <c r="I8556" s="38">
        <v>0</v>
      </c>
      <c r="J8556" s="38">
        <v>0</v>
      </c>
      <c r="K8556" s="38">
        <v>3.8391176392608098E-2</v>
      </c>
      <c r="L8556" s="38">
        <v>3.8628239499553199E-2</v>
      </c>
      <c r="M8556" s="38">
        <v>0</v>
      </c>
      <c r="N8556" s="38">
        <v>0</v>
      </c>
      <c r="O8556" s="38">
        <v>0.32254464285714202</v>
      </c>
      <c r="P8556" s="38">
        <v>0</v>
      </c>
      <c r="Q8556" s="38">
        <v>0</v>
      </c>
      <c r="R8556" s="38">
        <v>0</v>
      </c>
      <c r="S8556" s="38">
        <v>0</v>
      </c>
      <c r="T8556" s="38">
        <v>0</v>
      </c>
    </row>
    <row r="8557" spans="1:20">
      <c r="A8557" s="38">
        <v>-8.1037277147487797E-4</v>
      </c>
      <c r="B8557" s="38">
        <v>8.1103000811029999E-4</v>
      </c>
      <c r="C8557" s="38">
        <v>8.1037277147487797E-4</v>
      </c>
      <c r="D8557" s="38">
        <v>2.6990553306342698E-4</v>
      </c>
      <c r="E8557" s="38">
        <v>0.125684738647417</v>
      </c>
      <c r="F8557" s="38">
        <v>-1.5887453762658401E-2</v>
      </c>
      <c r="G8557" s="38">
        <v>-0.106630106599297</v>
      </c>
      <c r="H8557" s="38">
        <v>-1.8846777252819101E-2</v>
      </c>
      <c r="I8557" s="38">
        <v>0</v>
      </c>
      <c r="J8557" s="38">
        <v>6.0313951061979898E-4</v>
      </c>
      <c r="K8557" s="38">
        <v>0</v>
      </c>
      <c r="L8557" s="38">
        <v>0</v>
      </c>
      <c r="M8557" s="38">
        <v>0</v>
      </c>
      <c r="N8557" s="38">
        <v>0</v>
      </c>
      <c r="O8557" s="38">
        <v>-5.0172917375941302E-4</v>
      </c>
      <c r="P8557" s="38">
        <v>-4.9002910294807499E-4</v>
      </c>
      <c r="Q8557" s="38">
        <v>0</v>
      </c>
      <c r="R8557" s="38">
        <v>0</v>
      </c>
      <c r="S8557" s="38">
        <v>0</v>
      </c>
      <c r="T8557" s="38">
        <v>0</v>
      </c>
    </row>
    <row r="8558" spans="1:20">
      <c r="A8558" s="38">
        <v>0</v>
      </c>
      <c r="B8558" s="38">
        <v>4.0289928421661597E-2</v>
      </c>
      <c r="C8558" s="38">
        <v>0.12486751342241</v>
      </c>
      <c r="D8558" s="38">
        <v>-1.76090331250612E-3</v>
      </c>
      <c r="E8558" s="38">
        <v>-7.2467629349372395E-4</v>
      </c>
      <c r="F8558" s="38">
        <v>9.8403489500570401E-2</v>
      </c>
      <c r="G8558" s="38">
        <v>0.24549002854535201</v>
      </c>
      <c r="H8558" s="38">
        <v>2.44313132415536E-2</v>
      </c>
      <c r="I8558" s="38">
        <v>-1.4117139557213E-2</v>
      </c>
      <c r="J8558" s="38">
        <v>-1.4322815585368799E-2</v>
      </c>
      <c r="K8558" s="38">
        <v>-1.4530939552866501E-2</v>
      </c>
      <c r="L8558" s="38">
        <v>-1.47488338976154E-2</v>
      </c>
      <c r="M8558" s="38">
        <v>2.0709793351302701</v>
      </c>
      <c r="N8558" s="38">
        <v>2.0626097132826201E-2</v>
      </c>
      <c r="O8558" s="38">
        <v>2.65156944245377E-2</v>
      </c>
      <c r="P8558" s="38">
        <v>9.7738061993856394E-4</v>
      </c>
      <c r="Q8558" s="38">
        <v>0.35338345864661602</v>
      </c>
      <c r="R8558" s="38">
        <v>-1.6666666666666601E-2</v>
      </c>
      <c r="S8558" s="38">
        <v>-1.6949152542372801E-2</v>
      </c>
      <c r="T8558" s="38">
        <v>-1.72413793103448E-2</v>
      </c>
    </row>
    <row r="8559" spans="1:20">
      <c r="A8559" s="38">
        <v>0</v>
      </c>
      <c r="B8559" s="38">
        <v>0</v>
      </c>
      <c r="C8559" s="38">
        <v>0</v>
      </c>
      <c r="D8559" s="38">
        <v>0</v>
      </c>
      <c r="E8559" s="38">
        <v>0</v>
      </c>
      <c r="F8559" s="38">
        <v>0</v>
      </c>
      <c r="G8559" s="38">
        <v>0.65091445051479901</v>
      </c>
      <c r="H8559" s="38">
        <v>1.7991375585524501E-2</v>
      </c>
      <c r="I8559" s="38">
        <v>1.7032731889439701E-2</v>
      </c>
      <c r="J8559" s="38">
        <v>9.3482606956944603E-2</v>
      </c>
      <c r="K8559" s="38">
        <v>0.92146802147256601</v>
      </c>
      <c r="L8559" s="38">
        <v>2.52991701841054E-2</v>
      </c>
      <c r="M8559" s="38">
        <v>9.2375335974970705E-4</v>
      </c>
      <c r="N8559" s="38">
        <v>0</v>
      </c>
      <c r="O8559" s="38">
        <v>0</v>
      </c>
      <c r="P8559" s="38">
        <v>0</v>
      </c>
      <c r="Q8559" s="38">
        <v>9.2255793487825404E-3</v>
      </c>
      <c r="R8559" s="38">
        <v>-1.11839375017155E-2</v>
      </c>
      <c r="S8559" s="38">
        <v>-1.13120657135158E-2</v>
      </c>
      <c r="T8559" s="38">
        <v>-1.03876926736126E-2</v>
      </c>
    </row>
    <row r="8560" spans="1:20">
      <c r="A8560" s="38">
        <v>-1.7077532251883999E-2</v>
      </c>
      <c r="B8560" s="38">
        <v>3.8218133146205903E-2</v>
      </c>
      <c r="C8560" s="38">
        <v>8.6865096252536703E-3</v>
      </c>
      <c r="D8560" s="38">
        <v>2.2748424082989899E-2</v>
      </c>
      <c r="E8560" s="38">
        <v>0</v>
      </c>
      <c r="F8560" s="38">
        <v>0</v>
      </c>
      <c r="G8560" s="38">
        <v>0</v>
      </c>
      <c r="H8560" s="38">
        <v>0</v>
      </c>
      <c r="I8560" s="38">
        <v>-1.51933132951783E-2</v>
      </c>
      <c r="J8560" s="38">
        <v>-1.5423910482025601E-2</v>
      </c>
      <c r="K8560" s="38">
        <v>-1.56693946880791E-2</v>
      </c>
      <c r="L8560" s="38">
        <v>-1.5918833167961499E-2</v>
      </c>
      <c r="M8560" s="39">
        <v>6.6353172956112797E-17</v>
      </c>
      <c r="N8560" s="38">
        <v>0</v>
      </c>
      <c r="O8560" s="38">
        <v>0</v>
      </c>
      <c r="P8560" s="38">
        <v>0</v>
      </c>
      <c r="Q8560" s="38">
        <v>-7.10900473933649E-3</v>
      </c>
      <c r="R8560" s="38">
        <v>-1.6557279236276801E-2</v>
      </c>
      <c r="S8560" s="38">
        <v>-1.5925982102229602E-2</v>
      </c>
      <c r="T8560" s="38">
        <v>-1.97287299630086E-2</v>
      </c>
    </row>
    <row r="8561" spans="1:20">
      <c r="A8561" s="38">
        <v>-2.67044980388888E-3</v>
      </c>
      <c r="B8561" s="38">
        <v>-2.1253451594008699E-2</v>
      </c>
      <c r="C8561" s="38">
        <v>6.8393605197909996E-4</v>
      </c>
      <c r="D8561" s="38">
        <v>-0.111832550192225</v>
      </c>
      <c r="E8561" s="38">
        <v>-3.0390831637256699E-3</v>
      </c>
      <c r="F8561" s="38">
        <v>1.10736544959262</v>
      </c>
      <c r="G8561" s="38">
        <v>-2.4914740293154497E-4</v>
      </c>
      <c r="H8561" s="38">
        <v>2.3224858793503601E-2</v>
      </c>
      <c r="I8561" s="38">
        <v>0</v>
      </c>
      <c r="J8561" s="38">
        <v>3.1959444566894402E-3</v>
      </c>
      <c r="K8561" s="38">
        <v>0</v>
      </c>
      <c r="L8561" s="38">
        <v>0</v>
      </c>
      <c r="M8561" s="38">
        <v>3.3991874713332502E-4</v>
      </c>
      <c r="N8561" s="39">
        <v>1.6376059838084398E-5</v>
      </c>
      <c r="O8561" s="38">
        <v>0</v>
      </c>
      <c r="P8561" s="38">
        <v>0.37092805705325799</v>
      </c>
      <c r="Q8561" s="38">
        <v>-1.3413447152737399E-3</v>
      </c>
      <c r="R8561" s="38">
        <v>-4.029439012547E-4</v>
      </c>
      <c r="S8561" s="38">
        <v>2.0878840707539499E-3</v>
      </c>
      <c r="T8561" s="38">
        <v>1.11740679108271E-3</v>
      </c>
    </row>
    <row r="8562" spans="1:20">
      <c r="A8562" s="38">
        <v>0</v>
      </c>
      <c r="B8562" s="38">
        <v>0</v>
      </c>
      <c r="C8562" s="38">
        <v>-2.4660912453760698E-3</v>
      </c>
      <c r="D8562" s="38">
        <v>0</v>
      </c>
      <c r="E8562" s="38">
        <v>-1.84003925417075E-2</v>
      </c>
      <c r="F8562" s="38">
        <v>0.17220694826293401</v>
      </c>
      <c r="G8562" s="38">
        <v>-1.1087420042643899E-2</v>
      </c>
      <c r="H8562" s="38">
        <v>-6.7917205692108601E-2</v>
      </c>
      <c r="I8562" s="38">
        <v>0.110714285714285</v>
      </c>
      <c r="J8562" s="38">
        <v>-9.0032154340835904E-2</v>
      </c>
      <c r="K8562" s="38">
        <v>7.0671378091870796E-3</v>
      </c>
      <c r="L8562" s="38">
        <v>-0.28070175438596401</v>
      </c>
      <c r="M8562" s="38">
        <v>-1.05690234435315E-2</v>
      </c>
      <c r="N8562" s="38">
        <v>1.0566222528359599E-2</v>
      </c>
      <c r="O8562" s="38">
        <v>0</v>
      </c>
      <c r="P8562" s="38">
        <v>0</v>
      </c>
      <c r="Q8562" s="38">
        <v>0</v>
      </c>
      <c r="R8562" s="38">
        <v>0</v>
      </c>
      <c r="S8562" s="38">
        <v>0</v>
      </c>
      <c r="T8562" s="38">
        <v>0</v>
      </c>
    </row>
    <row r="8563" spans="1:20">
      <c r="A8563" s="38">
        <v>-3.9049919484702003E-2</v>
      </c>
      <c r="B8563" s="38">
        <v>-4.0689149560117099E-2</v>
      </c>
      <c r="C8563" s="38">
        <v>-4.2414978983569003E-2</v>
      </c>
      <c r="D8563" s="38">
        <v>5.4610078668338797</v>
      </c>
      <c r="E8563" s="38">
        <v>0</v>
      </c>
      <c r="F8563" s="38">
        <v>0</v>
      </c>
      <c r="G8563" s="38">
        <v>0</v>
      </c>
      <c r="H8563" s="38">
        <v>0</v>
      </c>
      <c r="I8563" s="38">
        <v>0</v>
      </c>
      <c r="J8563" s="38">
        <v>0</v>
      </c>
      <c r="K8563" s="38">
        <v>0</v>
      </c>
      <c r="L8563" s="38">
        <v>0</v>
      </c>
      <c r="M8563" s="38">
        <v>-0.13765182186234801</v>
      </c>
      <c r="N8563" s="38">
        <v>0</v>
      </c>
      <c r="O8563" s="38">
        <v>0</v>
      </c>
      <c r="P8563" s="38">
        <v>0</v>
      </c>
      <c r="Q8563" s="38">
        <v>0</v>
      </c>
      <c r="R8563" s="38">
        <v>0</v>
      </c>
      <c r="S8563" s="38">
        <v>0</v>
      </c>
      <c r="T8563" s="38">
        <v>0</v>
      </c>
    </row>
    <row r="8564" spans="1:20">
      <c r="A8564" s="39">
        <v>1.0491087820797099E-5</v>
      </c>
      <c r="B8564" s="39">
        <v>-1.04909777590281E-5</v>
      </c>
      <c r="C8564" s="38">
        <v>0.58476274404893003</v>
      </c>
      <c r="D8564" s="38">
        <v>0.32549087105614999</v>
      </c>
      <c r="E8564" s="38">
        <v>0</v>
      </c>
      <c r="F8564" s="38">
        <v>0</v>
      </c>
      <c r="G8564" s="38">
        <v>0</v>
      </c>
      <c r="H8564" s="38">
        <v>0</v>
      </c>
      <c r="I8564" s="38">
        <v>1.67813041594454</v>
      </c>
      <c r="J8564" s="38">
        <v>-1.76949988877426E-3</v>
      </c>
      <c r="K8564" s="38">
        <v>0</v>
      </c>
      <c r="L8564" s="38">
        <v>0</v>
      </c>
      <c r="M8564" s="38">
        <v>0</v>
      </c>
      <c r="N8564" s="38">
        <v>0</v>
      </c>
      <c r="O8564" s="38">
        <v>0</v>
      </c>
      <c r="P8564" s="38">
        <v>0</v>
      </c>
      <c r="Q8564" s="38">
        <v>0</v>
      </c>
      <c r="R8564" s="38">
        <v>0</v>
      </c>
      <c r="S8564" s="38">
        <v>0</v>
      </c>
      <c r="T8564" s="38">
        <v>0</v>
      </c>
    </row>
    <row r="8565" spans="1:20">
      <c r="A8565" s="38">
        <v>-1.64275281962512E-2</v>
      </c>
      <c r="B8565" s="38">
        <v>0.14156913293804199</v>
      </c>
      <c r="C8565" s="38">
        <v>0.54241202489529095</v>
      </c>
      <c r="D8565" s="38">
        <v>2.4394243458298E-2</v>
      </c>
      <c r="E8565" s="38">
        <v>0</v>
      </c>
      <c r="F8565" s="38">
        <v>-4.1645647063875101E-3</v>
      </c>
      <c r="G8565" s="38">
        <v>1.4534107933907401</v>
      </c>
      <c r="H8565" s="38">
        <v>1.6505216913783601E-2</v>
      </c>
      <c r="I8565" s="38">
        <v>-1.6721266721266701E-2</v>
      </c>
      <c r="J8565" s="38">
        <v>-1.4840008329284299E-2</v>
      </c>
      <c r="K8565" s="38">
        <v>-1.48944565002958E-2</v>
      </c>
      <c r="L8565" s="38">
        <v>-1.47906564247808E-2</v>
      </c>
      <c r="M8565" s="38">
        <v>-7.3888091822094507E-2</v>
      </c>
      <c r="N8565" s="38">
        <v>0.262144516985725</v>
      </c>
      <c r="O8565" s="38">
        <v>-3.64720322637207E-2</v>
      </c>
      <c r="P8565" s="38">
        <v>2.2747952684258701E-3</v>
      </c>
      <c r="Q8565" s="38">
        <v>4.3631975867269901</v>
      </c>
      <c r="R8565" s="38">
        <v>-4.3590753135721902E-2</v>
      </c>
      <c r="S8565" s="38">
        <v>-3.5285815102336802E-4</v>
      </c>
      <c r="T8565" s="38">
        <v>1.6296034827626801E-2</v>
      </c>
    </row>
    <row r="8566" spans="1:20">
      <c r="A8566" s="38">
        <v>0</v>
      </c>
      <c r="B8566" s="38">
        <v>0</v>
      </c>
      <c r="C8566" s="38">
        <v>0</v>
      </c>
      <c r="D8566" s="38">
        <v>0</v>
      </c>
      <c r="E8566" s="38">
        <v>-7.28805620608899E-2</v>
      </c>
      <c r="F8566" s="38">
        <v>1.5312721026573699</v>
      </c>
      <c r="G8566" s="38">
        <v>0.199465112565863</v>
      </c>
      <c r="H8566" s="38">
        <v>4.9809311457951999</v>
      </c>
      <c r="I8566" s="38">
        <v>-8.08827285575629E-2</v>
      </c>
      <c r="J8566" s="38">
        <v>-6.6009596680067395E-2</v>
      </c>
      <c r="K8566" s="38">
        <v>-7.0674812552068603E-2</v>
      </c>
      <c r="L8566" s="38">
        <v>0.12637937290559401</v>
      </c>
      <c r="M8566" s="38">
        <v>0</v>
      </c>
      <c r="N8566" s="38">
        <v>0</v>
      </c>
      <c r="O8566" s="38">
        <v>0</v>
      </c>
      <c r="P8566" s="38">
        <v>0</v>
      </c>
      <c r="Q8566" s="38">
        <v>0</v>
      </c>
      <c r="R8566" s="38">
        <v>0</v>
      </c>
      <c r="S8566" s="38">
        <v>0</v>
      </c>
      <c r="T8566" s="38">
        <v>0</v>
      </c>
    </row>
    <row r="8567" spans="1:20">
      <c r="A8567" s="38">
        <v>1.9593696087443799</v>
      </c>
      <c r="B8567" s="38">
        <v>-1.72473952848111E-2</v>
      </c>
      <c r="C8567" s="38">
        <v>-1.6007568631314001E-2</v>
      </c>
      <c r="D8567" s="38">
        <v>0</v>
      </c>
      <c r="E8567" s="38">
        <v>-4.0410792416139998E-2</v>
      </c>
      <c r="F8567" s="38">
        <v>-2.0201380533214901E-2</v>
      </c>
      <c r="G8567" s="38">
        <v>-2.06825232678386E-2</v>
      </c>
      <c r="H8567" s="38">
        <v>-1.8347412882787701E-2</v>
      </c>
      <c r="I8567" s="38">
        <v>-2.7255985267034901E-2</v>
      </c>
      <c r="J8567" s="38">
        <v>-2.7641045058689799E-2</v>
      </c>
      <c r="K8567" s="38">
        <v>-2.8816199376946901E-2</v>
      </c>
      <c r="L8567" s="38">
        <v>-2.9671210906174899E-2</v>
      </c>
      <c r="M8567" s="38">
        <v>1.7888695347059599E-2</v>
      </c>
      <c r="N8567" s="38">
        <v>-3.6625977975168297E-2</v>
      </c>
      <c r="O8567" s="38">
        <v>-1.6018862258231299E-2</v>
      </c>
      <c r="P8567" s="38">
        <v>-4.1816021195355699E-2</v>
      </c>
      <c r="Q8567" s="38">
        <v>0</v>
      </c>
      <c r="R8567" s="38">
        <v>0</v>
      </c>
      <c r="S8567" s="38">
        <v>0</v>
      </c>
      <c r="T8567" s="38">
        <v>0</v>
      </c>
    </row>
    <row r="8568" spans="1:20">
      <c r="A8568" s="38">
        <v>0.405585425530257</v>
      </c>
      <c r="B8568" s="38">
        <v>-1.85381884464513E-3</v>
      </c>
      <c r="C8568" s="38">
        <v>1.2085531796724E-3</v>
      </c>
      <c r="D8568" s="38">
        <v>4.3224628274851802E-3</v>
      </c>
      <c r="E8568" s="38">
        <v>-1.6806722689075501E-2</v>
      </c>
      <c r="F8568" s="38">
        <v>-1.68952494533889E-2</v>
      </c>
      <c r="G8568" s="38">
        <v>6.61160533764658</v>
      </c>
      <c r="H8568" s="38">
        <v>-5.5861024782851001E-2</v>
      </c>
      <c r="I8568" s="38">
        <v>-1.6666666666666601E-2</v>
      </c>
      <c r="J8568" s="38">
        <v>-1.6949152542372801E-2</v>
      </c>
      <c r="K8568" s="38">
        <v>-1.72413793103448E-2</v>
      </c>
      <c r="L8568" s="38">
        <v>-2.3391812865496998E-2</v>
      </c>
      <c r="M8568" s="38">
        <v>3.8493587265589498E-2</v>
      </c>
      <c r="N8568" s="38">
        <v>0</v>
      </c>
      <c r="O8568" s="38">
        <v>-8.0155513276531903E-3</v>
      </c>
      <c r="P8568" s="38">
        <v>-1</v>
      </c>
      <c r="Q8568" s="38">
        <v>0</v>
      </c>
      <c r="R8568" s="38">
        <v>0</v>
      </c>
      <c r="S8568" s="38">
        <v>0</v>
      </c>
      <c r="T8568" s="38">
        <v>0</v>
      </c>
    </row>
    <row r="8569" spans="1:20">
      <c r="A8569" s="38">
        <v>0</v>
      </c>
      <c r="B8569" s="38">
        <v>0</v>
      </c>
      <c r="C8569" s="38">
        <v>0</v>
      </c>
      <c r="D8569" s="38">
        <v>0</v>
      </c>
      <c r="E8569" s="39">
        <v>-3.6867718625514603E-5</v>
      </c>
      <c r="F8569" s="38">
        <v>0</v>
      </c>
      <c r="G8569" s="39">
        <v>-3.2772782204302798E-5</v>
      </c>
      <c r="H8569" s="38">
        <v>0</v>
      </c>
      <c r="I8569" s="38">
        <v>0.13564510463190599</v>
      </c>
      <c r="J8569" s="38">
        <v>6.5576668139637695E-2</v>
      </c>
      <c r="K8569" s="38">
        <v>0</v>
      </c>
      <c r="L8569" s="38">
        <v>0</v>
      </c>
      <c r="M8569" s="38">
        <v>-0.05</v>
      </c>
      <c r="N8569" s="38">
        <v>-3.94736842105263E-2</v>
      </c>
      <c r="O8569" s="38">
        <v>-5.4794520547945001E-2</v>
      </c>
      <c r="P8569" s="38">
        <v>-4.3478260869565202E-2</v>
      </c>
      <c r="Q8569" s="38">
        <v>0</v>
      </c>
      <c r="R8569" s="38">
        <v>0</v>
      </c>
      <c r="S8569" s="38">
        <v>0</v>
      </c>
      <c r="T8569" s="38">
        <v>0</v>
      </c>
    </row>
    <row r="8570" spans="1:20">
      <c r="A8570" s="38">
        <v>-9.1278402736202696E-4</v>
      </c>
      <c r="B8570" s="38">
        <v>2.6902979550124501E-4</v>
      </c>
      <c r="C8570" s="38">
        <v>2.21122725820357E-4</v>
      </c>
      <c r="D8570" s="38">
        <v>-2.35511316724587E-4</v>
      </c>
      <c r="E8570" s="38">
        <v>5.4244643341470004E-3</v>
      </c>
      <c r="F8570" s="38">
        <v>0</v>
      </c>
      <c r="G8570" s="38">
        <v>0</v>
      </c>
      <c r="H8570" s="38">
        <v>0</v>
      </c>
      <c r="I8570" s="38">
        <v>-3.25428957007904E-2</v>
      </c>
      <c r="J8570" s="38">
        <v>5.1412857199793199E-3</v>
      </c>
      <c r="K8570" s="38">
        <v>1.82394924662963E-3</v>
      </c>
      <c r="L8570" s="38">
        <v>0.168170664133618</v>
      </c>
      <c r="M8570" s="38">
        <v>-6.4230700000948403E-3</v>
      </c>
      <c r="N8570" s="38">
        <v>0</v>
      </c>
      <c r="O8570" s="38">
        <v>0</v>
      </c>
      <c r="P8570" s="38">
        <v>0</v>
      </c>
      <c r="Q8570" s="38">
        <v>0</v>
      </c>
      <c r="R8570" s="38">
        <v>-1.0479434110558399E-3</v>
      </c>
      <c r="S8570" s="38">
        <v>7.2850190867495895E-4</v>
      </c>
      <c r="T8570" s="38">
        <v>0</v>
      </c>
    </row>
    <row r="8571" spans="1:20">
      <c r="A8571" s="38">
        <v>2.2750775594621402E-3</v>
      </c>
      <c r="B8571" s="38">
        <v>0.43824460035768298</v>
      </c>
      <c r="C8571" s="38">
        <v>-5.5956229793584396E-3</v>
      </c>
      <c r="D8571" s="38">
        <v>0</v>
      </c>
      <c r="E8571" s="38">
        <v>0</v>
      </c>
      <c r="F8571" s="38">
        <v>0</v>
      </c>
      <c r="G8571" s="38">
        <v>0</v>
      </c>
      <c r="H8571" s="38">
        <v>0</v>
      </c>
      <c r="I8571" s="38">
        <v>1.7048346055979598E-2</v>
      </c>
      <c r="J8571" s="38">
        <v>3.0022516887665399E-3</v>
      </c>
      <c r="K8571" s="38">
        <v>1.2222499376403099E-2</v>
      </c>
      <c r="L8571" s="38">
        <v>7.1710202069985102E-2</v>
      </c>
      <c r="M8571" s="38">
        <v>0</v>
      </c>
      <c r="N8571" s="38">
        <v>0</v>
      </c>
      <c r="O8571" s="38">
        <v>0</v>
      </c>
      <c r="P8571" s="38">
        <v>0</v>
      </c>
      <c r="Q8571" s="38">
        <v>3.1886823409366899E-3</v>
      </c>
      <c r="R8571" s="38">
        <v>4.5815883997304599E-4</v>
      </c>
      <c r="S8571" s="38">
        <v>1.35201332418938E-3</v>
      </c>
      <c r="T8571" s="38">
        <v>0</v>
      </c>
    </row>
    <row r="8572" spans="1:20">
      <c r="A8572" s="38">
        <v>0.43824069437489499</v>
      </c>
      <c r="B8572" s="38">
        <v>-1.7472291533685302E-2</v>
      </c>
      <c r="C8572" s="38">
        <v>-2.2401502489384099E-2</v>
      </c>
      <c r="D8572" s="38">
        <v>0.31604098449790402</v>
      </c>
      <c r="E8572" s="38">
        <v>0</v>
      </c>
      <c r="F8572" s="39">
        <v>-9.5227425498414499E-5</v>
      </c>
      <c r="G8572" s="38">
        <v>0</v>
      </c>
      <c r="H8572" s="38">
        <v>0</v>
      </c>
      <c r="I8572" s="38">
        <v>0</v>
      </c>
      <c r="J8572" s="38">
        <v>0</v>
      </c>
      <c r="K8572" s="38">
        <v>0</v>
      </c>
      <c r="L8572" s="38">
        <v>0</v>
      </c>
      <c r="M8572" s="38">
        <v>-5.5096418732782301E-3</v>
      </c>
      <c r="N8572" s="38">
        <v>6.4635272391504999E-3</v>
      </c>
      <c r="O8572" s="38">
        <v>1.4678899082568799E-2</v>
      </c>
      <c r="P8572" s="38">
        <v>-4.9728752260397796E-3</v>
      </c>
      <c r="Q8572" s="38">
        <v>-1.3698630136986099E-2</v>
      </c>
      <c r="R8572" s="38">
        <v>-2.7777777777777801E-2</v>
      </c>
      <c r="S8572" s="38">
        <v>7.6</v>
      </c>
      <c r="T8572" s="38">
        <v>-9.8006644518272498E-2</v>
      </c>
    </row>
    <row r="8573" spans="1:20">
      <c r="A8573" s="38">
        <v>1.5482006468051001E-4</v>
      </c>
      <c r="B8573" s="38">
        <v>1.9238962178153101</v>
      </c>
      <c r="C8573" s="38">
        <v>0</v>
      </c>
      <c r="D8573" s="38">
        <v>0</v>
      </c>
      <c r="E8573" s="38">
        <v>0.102788878862102</v>
      </c>
      <c r="F8573" s="38">
        <v>-1.9158581096000601E-2</v>
      </c>
      <c r="G8573" s="38">
        <v>-1.7016712132849499E-2</v>
      </c>
      <c r="H8573" s="38">
        <v>0.25388998908782201</v>
      </c>
      <c r="I8573" s="38">
        <v>-6.1822227637636903E-4</v>
      </c>
      <c r="J8573" s="39">
        <v>-3.4577904718839502E-5</v>
      </c>
      <c r="K8573" s="39">
        <v>-5.5511151231257802E-17</v>
      </c>
      <c r="L8573" s="38">
        <v>1.1803005388405601E-3</v>
      </c>
      <c r="M8573" s="38">
        <v>-2.55819209039547E-2</v>
      </c>
      <c r="N8573" s="38">
        <v>-2.6299921146621E-2</v>
      </c>
      <c r="O8573" s="38">
        <v>0.53982469512195097</v>
      </c>
      <c r="P8573" s="38">
        <v>0.482953842346244</v>
      </c>
      <c r="Q8573" s="38">
        <v>0</v>
      </c>
      <c r="R8573" s="38">
        <v>0</v>
      </c>
      <c r="S8573" s="38">
        <v>0</v>
      </c>
      <c r="T8573" s="38">
        <v>0</v>
      </c>
    </row>
    <row r="8574" spans="1:20">
      <c r="A8574" s="38">
        <v>-3.0618902327425898E-3</v>
      </c>
      <c r="B8574" s="38">
        <v>2.1123247018880499E-3</v>
      </c>
      <c r="C8574" s="38">
        <v>1.02376205614519E-3</v>
      </c>
      <c r="D8574" s="38">
        <v>0</v>
      </c>
      <c r="E8574" s="38">
        <v>-0.79752066115702402</v>
      </c>
      <c r="F8574" s="38">
        <v>-0.25510204081632598</v>
      </c>
      <c r="G8574" s="38">
        <v>0.123287671232876</v>
      </c>
      <c r="H8574" s="38">
        <v>-0.134146341463414</v>
      </c>
      <c r="I8574" s="38">
        <v>4.8243956911244702E-2</v>
      </c>
      <c r="J8574" s="38">
        <v>-2.19465113857525E-3</v>
      </c>
      <c r="K8574" s="38">
        <v>2.1395411064285101E-2</v>
      </c>
      <c r="L8574" s="38">
        <v>6.5186353383754198E-2</v>
      </c>
      <c r="M8574" s="38">
        <v>0</v>
      </c>
      <c r="N8574" s="38">
        <v>0</v>
      </c>
      <c r="O8574" s="38">
        <v>1.67813041594454</v>
      </c>
      <c r="P8574" s="38">
        <v>-1.76949988877426E-3</v>
      </c>
      <c r="Q8574" s="38">
        <v>-8.6487135288686595E-3</v>
      </c>
      <c r="R8574" s="38">
        <v>1.2280811206215201</v>
      </c>
      <c r="S8574" s="38">
        <v>-1.44584078317067E-2</v>
      </c>
      <c r="T8574" s="38">
        <v>-1.75568380231211E-2</v>
      </c>
    </row>
    <row r="8575" spans="1:20">
      <c r="A8575" s="38">
        <v>-2.7045769764216299E-2</v>
      </c>
      <c r="B8575" s="38">
        <v>-2.2808267997148898E-2</v>
      </c>
      <c r="C8575" s="38">
        <v>1.0940919037198999E-2</v>
      </c>
      <c r="D8575" s="38">
        <v>-2.4531024531024501E-2</v>
      </c>
      <c r="E8575" s="38">
        <v>-2.83018867924528E-2</v>
      </c>
      <c r="F8575" s="38">
        <v>-2.7045769764216299E-2</v>
      </c>
      <c r="G8575" s="38">
        <v>-2.2808267997148898E-2</v>
      </c>
      <c r="H8575" s="38">
        <v>1.0940919037198999E-2</v>
      </c>
      <c r="I8575" s="38">
        <v>0</v>
      </c>
      <c r="J8575" s="38">
        <v>0</v>
      </c>
      <c r="K8575" s="38">
        <v>0</v>
      </c>
      <c r="L8575" s="38">
        <v>0</v>
      </c>
      <c r="M8575" s="38">
        <v>0</v>
      </c>
      <c r="N8575" s="38">
        <v>0</v>
      </c>
      <c r="O8575" s="38">
        <v>7.4860710928364604E-2</v>
      </c>
      <c r="P8575" s="38">
        <v>0</v>
      </c>
      <c r="Q8575" s="38">
        <v>0.150129853875277</v>
      </c>
      <c r="R8575" s="38">
        <v>0</v>
      </c>
      <c r="S8575" s="38">
        <v>0</v>
      </c>
      <c r="T8575" s="38">
        <v>0.24443416673467999</v>
      </c>
    </row>
    <row r="8576" spans="1:20">
      <c r="A8576" s="38">
        <v>-1.08303249097472E-2</v>
      </c>
      <c r="B8576" s="38">
        <v>-4.8661800486617997E-3</v>
      </c>
      <c r="C8576" s="38">
        <v>-2.4449877750611199E-3</v>
      </c>
      <c r="D8576" s="38">
        <v>9.8039215686274508E-3</v>
      </c>
      <c r="E8576" s="38">
        <v>2.1288157622000401E-3</v>
      </c>
      <c r="F8576" s="38">
        <v>0</v>
      </c>
      <c r="G8576" s="38">
        <v>0.209393849611198</v>
      </c>
      <c r="H8576" s="38">
        <v>7.4404486764661501E-3</v>
      </c>
      <c r="I8576" s="38">
        <v>0</v>
      </c>
      <c r="J8576" s="38">
        <v>2.1454592507067102E-2</v>
      </c>
      <c r="K8576" s="38">
        <v>0.27688589845405698</v>
      </c>
      <c r="L8576" s="38">
        <v>3.9835620828992304E-3</v>
      </c>
      <c r="M8576" s="38">
        <v>-0.111832550192225</v>
      </c>
      <c r="N8576" s="38">
        <v>1.02130142982206E-3</v>
      </c>
      <c r="O8576" s="38">
        <v>-8.8325317009182294E-2</v>
      </c>
      <c r="P8576" s="38">
        <v>0</v>
      </c>
      <c r="Q8576" s="38">
        <v>-1.4084507042253501E-2</v>
      </c>
      <c r="R8576" s="38">
        <v>-1.31868131868131E-2</v>
      </c>
      <c r="S8576" s="38">
        <v>-1.44766146993318E-2</v>
      </c>
      <c r="T8576" s="38">
        <v>0.38757062146892601</v>
      </c>
    </row>
    <row r="8577" spans="1:20">
      <c r="A8577" s="39">
        <v>9.0977715377392002E-5</v>
      </c>
      <c r="B8577" s="38">
        <v>-1.42109015809021E-3</v>
      </c>
      <c r="C8577" s="38">
        <v>7.5292008903070596E-3</v>
      </c>
      <c r="D8577" s="38">
        <v>1.7096356394027401E-2</v>
      </c>
      <c r="E8577" s="38">
        <v>8.3527317540736598E-3</v>
      </c>
      <c r="F8577" s="38">
        <v>0.55662683324280204</v>
      </c>
      <c r="G8577" s="38">
        <v>-2.10067172642413E-2</v>
      </c>
      <c r="H8577" s="38">
        <v>1.2813886760171599E-2</v>
      </c>
      <c r="I8577" s="38">
        <v>0.153845906183746</v>
      </c>
      <c r="J8577" s="38">
        <v>3.2791962732347101E-2</v>
      </c>
      <c r="K8577" s="38">
        <v>-1.1644478666422999E-3</v>
      </c>
      <c r="L8577" s="38">
        <v>8.2769477537959699E-3</v>
      </c>
      <c r="M8577" s="38">
        <v>0</v>
      </c>
      <c r="N8577" s="38">
        <v>0</v>
      </c>
      <c r="O8577" s="38">
        <v>0</v>
      </c>
      <c r="P8577" s="38">
        <v>0</v>
      </c>
      <c r="Q8577" s="38">
        <v>0</v>
      </c>
      <c r="R8577" s="38">
        <v>1.11659920796692</v>
      </c>
      <c r="S8577" s="38">
        <v>-1.3413447152737399E-3</v>
      </c>
      <c r="T8577" s="38">
        <v>-4.029439012547E-4</v>
      </c>
    </row>
    <row r="8578" spans="1:20">
      <c r="A8578" s="38">
        <v>9.2170660868718599</v>
      </c>
      <c r="B8578" s="38">
        <v>0</v>
      </c>
      <c r="C8578" s="38">
        <v>3.4102603193962598E-2</v>
      </c>
      <c r="D8578" s="38">
        <v>-6.0599359299220602E-3</v>
      </c>
      <c r="E8578" s="38">
        <v>3.40751043115438E-2</v>
      </c>
      <c r="F8578" s="38">
        <v>5.9852051109616597E-2</v>
      </c>
      <c r="G8578" s="38">
        <v>4.0609137055837498E-2</v>
      </c>
      <c r="H8578" s="38">
        <v>3.71036585365853</v>
      </c>
      <c r="I8578" s="38">
        <v>0</v>
      </c>
      <c r="J8578" s="38">
        <v>0</v>
      </c>
      <c r="K8578" s="38">
        <v>0</v>
      </c>
      <c r="L8578" s="38">
        <v>0</v>
      </c>
      <c r="M8578" s="38">
        <v>0</v>
      </c>
      <c r="N8578" s="38">
        <v>0</v>
      </c>
      <c r="O8578" s="38">
        <v>0</v>
      </c>
      <c r="P8578" s="38">
        <v>0</v>
      </c>
      <c r="Q8578" s="38">
        <v>1.7824663514004999E-2</v>
      </c>
      <c r="R8578" s="38">
        <v>0.96729807005003499</v>
      </c>
      <c r="S8578" s="38">
        <v>0</v>
      </c>
      <c r="T8578" s="38">
        <v>2.6990903546448802E-3</v>
      </c>
    </row>
    <row r="8579" spans="1:20">
      <c r="A8579" s="38">
        <v>0.17948717948717899</v>
      </c>
      <c r="B8579" s="38">
        <v>-5.9782608695652098E-3</v>
      </c>
      <c r="C8579" s="38">
        <v>0</v>
      </c>
      <c r="D8579" s="38">
        <v>2.89775833788955E-2</v>
      </c>
      <c r="E8579" s="38">
        <v>0</v>
      </c>
      <c r="F8579" s="38">
        <v>0</v>
      </c>
      <c r="G8579" s="38">
        <v>0</v>
      </c>
      <c r="H8579" s="38">
        <v>0</v>
      </c>
      <c r="I8579" s="38">
        <v>0</v>
      </c>
      <c r="J8579" s="38">
        <v>0</v>
      </c>
      <c r="K8579" s="38">
        <v>0</v>
      </c>
      <c r="L8579" s="38">
        <v>0</v>
      </c>
      <c r="M8579" s="38">
        <v>0</v>
      </c>
      <c r="N8579" s="38">
        <v>0</v>
      </c>
      <c r="O8579" s="38">
        <v>-3.6644951140065102E-3</v>
      </c>
      <c r="P8579" s="38">
        <v>0</v>
      </c>
      <c r="Q8579" s="38">
        <v>0</v>
      </c>
      <c r="R8579" s="38">
        <v>0</v>
      </c>
      <c r="S8579" s="38">
        <v>0</v>
      </c>
      <c r="T8579" s="38">
        <v>0</v>
      </c>
    </row>
    <row r="8580" spans="1:20">
      <c r="A8580" s="38">
        <v>0</v>
      </c>
      <c r="B8580" s="38">
        <v>-2.0905923344947602E-2</v>
      </c>
      <c r="C8580" s="38">
        <v>0</v>
      </c>
      <c r="D8580" s="39">
        <v>-7.1174377224159807E-5</v>
      </c>
      <c r="E8580" s="38">
        <v>0</v>
      </c>
      <c r="F8580" s="38">
        <v>0</v>
      </c>
      <c r="G8580" s="38">
        <v>-2.1512771310729902E-3</v>
      </c>
      <c r="H8580" s="38">
        <v>1.0342883545065599E-2</v>
      </c>
      <c r="I8580" s="38">
        <v>3.1886823409366899E-3</v>
      </c>
      <c r="J8580" s="38">
        <v>4.5815883997304599E-4</v>
      </c>
      <c r="K8580" s="38">
        <v>1.35201332418938E-3</v>
      </c>
      <c r="L8580" s="38">
        <v>0</v>
      </c>
      <c r="M8580" s="38">
        <v>8.0839895013123303E-2</v>
      </c>
      <c r="N8580" s="38">
        <v>0.34628460417678403</v>
      </c>
      <c r="O8580" s="38">
        <v>-2.0562770562770501E-2</v>
      </c>
      <c r="P8580" s="38">
        <v>-1.62062615101288E-2</v>
      </c>
      <c r="Q8580" s="38">
        <v>3.0186376531215602E-4</v>
      </c>
      <c r="R8580" s="38">
        <v>0</v>
      </c>
      <c r="S8580" s="38">
        <v>0</v>
      </c>
      <c r="T8580" s="38">
        <v>0</v>
      </c>
    </row>
    <row r="8581" spans="1:20">
      <c r="A8581" s="38">
        <v>-0.162063726612416</v>
      </c>
      <c r="B8581" s="38">
        <v>0.29678108390045199</v>
      </c>
      <c r="C8581" s="38">
        <v>-1.81762463848615E-2</v>
      </c>
      <c r="D8581" s="38">
        <v>-1.09242713901135E-2</v>
      </c>
      <c r="E8581" s="38">
        <v>0</v>
      </c>
      <c r="F8581" s="38">
        <v>0</v>
      </c>
      <c r="G8581" s="38">
        <v>0</v>
      </c>
      <c r="H8581" s="38">
        <v>0</v>
      </c>
      <c r="I8581" s="38">
        <v>1.0379843136228999</v>
      </c>
      <c r="J8581" s="38">
        <v>-3.00842114045323E-2</v>
      </c>
      <c r="K8581" s="38">
        <v>0.73660070821795198</v>
      </c>
      <c r="L8581" s="38">
        <v>-1.5062995326153201E-2</v>
      </c>
      <c r="M8581" s="38">
        <v>0</v>
      </c>
      <c r="N8581" s="38">
        <v>0</v>
      </c>
      <c r="O8581" s="38">
        <v>0</v>
      </c>
      <c r="P8581" s="38">
        <v>0</v>
      </c>
      <c r="Q8581" s="38">
        <v>0</v>
      </c>
      <c r="R8581" s="38">
        <v>0</v>
      </c>
      <c r="S8581" s="38">
        <v>0</v>
      </c>
      <c r="T8581" s="38">
        <v>0</v>
      </c>
    </row>
    <row r="8582" spans="1:20">
      <c r="A8582" s="38">
        <v>0</v>
      </c>
      <c r="B8582" s="38">
        <v>0</v>
      </c>
      <c r="C8582" s="38">
        <v>0</v>
      </c>
      <c r="D8582" s="38">
        <v>0</v>
      </c>
      <c r="E8582" s="38">
        <v>0</v>
      </c>
      <c r="F8582" s="38">
        <v>0</v>
      </c>
      <c r="G8582" s="38">
        <v>0</v>
      </c>
      <c r="H8582" s="38">
        <v>0</v>
      </c>
      <c r="I8582" s="38">
        <v>0</v>
      </c>
      <c r="J8582" s="38">
        <v>0</v>
      </c>
      <c r="K8582" s="38">
        <v>0</v>
      </c>
      <c r="L8582" s="38">
        <v>0</v>
      </c>
      <c r="M8582" s="38">
        <v>0</v>
      </c>
      <c r="N8582" s="38">
        <v>0</v>
      </c>
      <c r="O8582" s="38">
        <v>2.39188425775466E-2</v>
      </c>
      <c r="P8582" s="38">
        <v>0</v>
      </c>
      <c r="Q8582" s="38">
        <v>4.1504108906781698E-4</v>
      </c>
      <c r="R8582" s="38">
        <v>-1.59724527049452E-3</v>
      </c>
      <c r="S8582" s="38">
        <v>9.7650163096548999E-4</v>
      </c>
      <c r="T8582" s="39">
        <v>-6.2269085474697994E-5</v>
      </c>
    </row>
    <row r="8583" spans="1:20">
      <c r="A8583" s="38">
        <v>-2.5311908027957401E-2</v>
      </c>
      <c r="B8583" s="38">
        <v>-2.42491259815256E-2</v>
      </c>
      <c r="C8583" s="38">
        <v>-2.4851759426726499E-2</v>
      </c>
      <c r="D8583" s="38">
        <v>-1</v>
      </c>
      <c r="E8583" s="38">
        <v>0</v>
      </c>
      <c r="F8583" s="38">
        <v>-3.6144578313252997E-2</v>
      </c>
      <c r="G8583" s="38">
        <v>9.0909090909090905E-3</v>
      </c>
      <c r="H8583" s="38">
        <v>0</v>
      </c>
      <c r="I8583" s="38">
        <v>-1.3468137764815599E-3</v>
      </c>
      <c r="J8583" s="38">
        <v>0</v>
      </c>
      <c r="K8583" s="38">
        <v>0</v>
      </c>
      <c r="L8583" s="38">
        <v>0</v>
      </c>
      <c r="M8583" s="38">
        <v>-1.7120462046204599E-2</v>
      </c>
      <c r="N8583" s="38">
        <v>-1.82581322140608E-2</v>
      </c>
      <c r="O8583" s="38">
        <v>-4.5746045318512202E-2</v>
      </c>
      <c r="P8583" s="38">
        <v>-1.8929211469533899E-2</v>
      </c>
      <c r="Q8583" s="38">
        <v>6.7202659610556895E-2</v>
      </c>
      <c r="R8583" s="38">
        <v>-4.50109666550111E-2</v>
      </c>
      <c r="S8583" s="38">
        <v>-2.1469227440668301E-2</v>
      </c>
      <c r="T8583" s="38">
        <v>5.5241853187291398E-2</v>
      </c>
    </row>
    <row r="8584" spans="1:20">
      <c r="A8584" s="38">
        <v>-2.40712144608956E-2</v>
      </c>
      <c r="B8584" s="38">
        <v>-2.4664929262844401E-2</v>
      </c>
      <c r="C8584" s="38">
        <v>0.14842383179056501</v>
      </c>
      <c r="D8584" s="38">
        <v>3.5177132094284498E-3</v>
      </c>
      <c r="E8584" s="38">
        <v>9.981576860994359E-4</v>
      </c>
      <c r="F8584" s="38">
        <v>0</v>
      </c>
      <c r="G8584" s="38">
        <v>0.48901411981902898</v>
      </c>
      <c r="H8584" s="38">
        <v>1.5957507873517499E-3</v>
      </c>
      <c r="I8584" s="38">
        <v>0</v>
      </c>
      <c r="J8584" s="38">
        <v>0</v>
      </c>
      <c r="K8584" s="38">
        <v>2.21961314561742E-2</v>
      </c>
      <c r="L8584" s="38">
        <v>1.8377443404796599E-4</v>
      </c>
      <c r="M8584" s="38">
        <v>-3.9498832023784201E-2</v>
      </c>
      <c r="N8584" s="38">
        <v>-4.1123148352863098E-2</v>
      </c>
      <c r="O8584" s="38">
        <v>-4.3117362231957397E-2</v>
      </c>
      <c r="P8584" s="38">
        <v>-4.50602409638554E-2</v>
      </c>
      <c r="Q8584" s="39">
        <v>1.1969167424852301E-5</v>
      </c>
      <c r="R8584" s="38">
        <v>0</v>
      </c>
      <c r="S8584" s="38">
        <v>0</v>
      </c>
      <c r="T8584" s="39">
        <v>8.3266726846886704E-17</v>
      </c>
    </row>
    <row r="8585" spans="1:20">
      <c r="A8585" s="38">
        <v>0</v>
      </c>
      <c r="B8585" s="38">
        <v>0</v>
      </c>
      <c r="C8585" s="38">
        <v>2.3039274924471198</v>
      </c>
      <c r="D8585" s="38">
        <v>2.7706656912948099E-2</v>
      </c>
      <c r="E8585" s="38">
        <v>0.190029407645988</v>
      </c>
      <c r="F8585" s="38">
        <v>5.88373734996469E-3</v>
      </c>
      <c r="G8585" s="38">
        <v>1.2868507253158601E-3</v>
      </c>
      <c r="H8585" s="38">
        <v>0.124079915878023</v>
      </c>
      <c r="I8585" s="38">
        <v>-1.4128605632768E-4</v>
      </c>
      <c r="J8585" s="38">
        <v>1.3676404165498899E-3</v>
      </c>
      <c r="K8585" s="38">
        <v>5.0372311607805699E-3</v>
      </c>
      <c r="L8585" s="38">
        <v>5.0144918815387795E-4</v>
      </c>
      <c r="M8585" s="38">
        <v>0</v>
      </c>
      <c r="N8585" s="38">
        <v>0</v>
      </c>
      <c r="O8585" s="38">
        <v>0</v>
      </c>
      <c r="P8585" s="38">
        <v>0</v>
      </c>
      <c r="Q8585" s="38">
        <v>0</v>
      </c>
      <c r="R8585" s="38">
        <v>0</v>
      </c>
      <c r="S8585" s="38">
        <v>0</v>
      </c>
      <c r="T8585" s="38">
        <v>0</v>
      </c>
    </row>
    <row r="8586" spans="1:20">
      <c r="A8586" s="38">
        <v>-8.8810657278873897E-3</v>
      </c>
      <c r="B8586" s="38">
        <v>-1.03733602421795E-2</v>
      </c>
      <c r="C8586" s="38">
        <v>-1.0441308426462299E-2</v>
      </c>
      <c r="D8586" s="38">
        <v>0.21313164619569699</v>
      </c>
      <c r="E8586" s="38">
        <v>12.2121792981421</v>
      </c>
      <c r="F8586" s="38">
        <v>-2.0244406004129301E-2</v>
      </c>
      <c r="G8586" s="38">
        <v>3.4285974644327499E-3</v>
      </c>
      <c r="H8586" s="38">
        <v>3.51904826771755E-4</v>
      </c>
      <c r="I8586" s="38">
        <v>0</v>
      </c>
      <c r="J8586" s="38">
        <v>0</v>
      </c>
      <c r="K8586" s="38">
        <v>0</v>
      </c>
      <c r="L8586" s="38">
        <v>0.34480681122937401</v>
      </c>
      <c r="M8586" s="38">
        <v>0</v>
      </c>
      <c r="N8586" s="38">
        <v>0</v>
      </c>
      <c r="O8586" s="38">
        <v>0</v>
      </c>
      <c r="P8586" s="38">
        <v>0</v>
      </c>
      <c r="Q8586" s="38">
        <v>0.91702771008213702</v>
      </c>
      <c r="R8586" s="38">
        <v>1.53022188217185E-4</v>
      </c>
      <c r="S8586" s="38">
        <v>-1.6159024573957102E-2</v>
      </c>
      <c r="T8586" s="38">
        <v>-1.24409354626471E-2</v>
      </c>
    </row>
    <row r="8587" spans="1:20">
      <c r="A8587" s="38">
        <v>0</v>
      </c>
      <c r="B8587" s="38">
        <v>0</v>
      </c>
      <c r="C8587" s="38">
        <v>0</v>
      </c>
      <c r="D8587" s="38">
        <v>0</v>
      </c>
      <c r="E8587" s="38">
        <v>35.059386209645197</v>
      </c>
      <c r="F8587" s="38">
        <v>-6.5323356139399998E-3</v>
      </c>
      <c r="G8587" s="38">
        <v>0</v>
      </c>
      <c r="H8587" s="38">
        <v>0</v>
      </c>
      <c r="I8587" s="38">
        <v>0</v>
      </c>
      <c r="J8587" s="38">
        <v>0</v>
      </c>
      <c r="K8587" s="38">
        <v>0</v>
      </c>
      <c r="L8587" s="38">
        <v>0</v>
      </c>
      <c r="M8587" s="38">
        <v>0</v>
      </c>
      <c r="N8587" s="38">
        <v>1.18297051529346</v>
      </c>
      <c r="O8587" s="38">
        <v>0</v>
      </c>
      <c r="P8587" s="38">
        <v>-0.54190860893713699</v>
      </c>
      <c r="Q8587" s="38">
        <v>0</v>
      </c>
      <c r="R8587" s="38">
        <v>11.2729064039408</v>
      </c>
      <c r="S8587" s="38">
        <v>8.5895480452757803E-3</v>
      </c>
      <c r="T8587" s="38">
        <v>7.1633237822338704E-4</v>
      </c>
    </row>
    <row r="8588" spans="1:20">
      <c r="A8588" s="38">
        <v>2.7480916030534298E-2</v>
      </c>
      <c r="B8588" s="38">
        <v>-6.2407132243684903E-2</v>
      </c>
      <c r="C8588" s="38">
        <v>-2.0602218700475499E-2</v>
      </c>
      <c r="D8588" s="38">
        <v>7.6828478964401301E-2</v>
      </c>
      <c r="E8588" s="38">
        <v>0</v>
      </c>
      <c r="F8588" s="38">
        <v>0</v>
      </c>
      <c r="G8588" s="39">
        <v>-5.6118297370926298E-5</v>
      </c>
      <c r="H8588" s="39">
        <v>2.8060723405583299E-5</v>
      </c>
      <c r="I8588" s="38">
        <v>0</v>
      </c>
      <c r="J8588" s="38">
        <v>0</v>
      </c>
      <c r="K8588" s="38">
        <v>0</v>
      </c>
      <c r="L8588" s="38">
        <v>0</v>
      </c>
      <c r="M8588" s="38">
        <v>2.2993258772730899E-2</v>
      </c>
      <c r="N8588" s="38">
        <v>-0.10793585139784501</v>
      </c>
      <c r="O8588" s="38">
        <v>-2.4679649300286599E-2</v>
      </c>
      <c r="P8588" s="38">
        <v>-2.2500378157616199E-2</v>
      </c>
      <c r="Q8588" s="38">
        <v>0</v>
      </c>
      <c r="R8588" s="38">
        <v>0</v>
      </c>
      <c r="S8588" s="38">
        <v>0</v>
      </c>
      <c r="T8588" s="38">
        <v>0</v>
      </c>
    </row>
    <row r="8589" spans="1:20">
      <c r="A8589" s="38">
        <v>3.4446075934194298E-2</v>
      </c>
      <c r="B8589" s="38">
        <v>0</v>
      </c>
      <c r="C8589" s="38">
        <v>1.49669520043811E-4</v>
      </c>
      <c r="D8589" s="38">
        <v>4.0549542852177399E-2</v>
      </c>
      <c r="E8589" s="38">
        <v>0</v>
      </c>
      <c r="F8589" s="38">
        <v>0</v>
      </c>
      <c r="G8589" s="38">
        <v>0</v>
      </c>
      <c r="H8589" s="38">
        <v>0</v>
      </c>
      <c r="I8589" s="38">
        <v>0</v>
      </c>
      <c r="J8589" s="38">
        <v>0</v>
      </c>
      <c r="K8589" s="38">
        <v>0</v>
      </c>
      <c r="L8589" s="38">
        <v>0</v>
      </c>
      <c r="M8589" s="38">
        <v>-2.0804294006282801E-4</v>
      </c>
      <c r="N8589" s="38">
        <v>8.9477079301662603E-4</v>
      </c>
      <c r="O8589" s="38">
        <v>-3.95010395010395E-4</v>
      </c>
      <c r="P8589" s="38">
        <v>-3.3277178095297502E-4</v>
      </c>
      <c r="Q8589" s="38">
        <v>-2.05949066914114E-2</v>
      </c>
      <c r="R8589" s="38">
        <v>-2.08174329552334E-2</v>
      </c>
      <c r="S8589" s="38">
        <v>-2.1071870128473801E-2</v>
      </c>
      <c r="T8589" s="38">
        <v>-2.1360716050738499E-2</v>
      </c>
    </row>
    <row r="8590" spans="1:20">
      <c r="A8590" s="38">
        <v>0</v>
      </c>
      <c r="B8590" s="38">
        <v>0</v>
      </c>
      <c r="C8590" s="38">
        <v>0</v>
      </c>
      <c r="D8590" s="38">
        <v>0</v>
      </c>
      <c r="E8590" s="38">
        <v>0</v>
      </c>
      <c r="F8590" s="38">
        <v>0</v>
      </c>
      <c r="G8590" s="38">
        <v>0</v>
      </c>
      <c r="H8590" s="38">
        <v>0</v>
      </c>
      <c r="I8590" s="38">
        <v>1.5371477369769401E-2</v>
      </c>
      <c r="J8590" s="38">
        <v>8.7468460891505402E-3</v>
      </c>
      <c r="K8590" s="38">
        <v>4.1687510421877603E-3</v>
      </c>
      <c r="L8590" s="38">
        <v>7.6386582530720603E-3</v>
      </c>
      <c r="M8590" s="38">
        <v>0</v>
      </c>
      <c r="N8590" s="38">
        <v>0</v>
      </c>
      <c r="O8590" s="38">
        <v>-1.07125662012518E-2</v>
      </c>
      <c r="P8590" s="38">
        <v>0</v>
      </c>
      <c r="Q8590" s="38">
        <v>0</v>
      </c>
      <c r="R8590" s="38">
        <v>0</v>
      </c>
      <c r="S8590" s="38">
        <v>0</v>
      </c>
      <c r="T8590" s="38">
        <v>0</v>
      </c>
    </row>
    <row r="8591" spans="1:20">
      <c r="A8591" s="38">
        <v>-1.76090331250612E-3</v>
      </c>
      <c r="B8591" s="38">
        <v>0</v>
      </c>
      <c r="C8591" s="38">
        <v>1.0831637666232E-4</v>
      </c>
      <c r="D8591" s="38">
        <v>5.2759834448614503E-3</v>
      </c>
      <c r="E8591" s="38">
        <v>-2.50542972385976E-2</v>
      </c>
      <c r="F8591" s="38">
        <v>-2.6971119420797201E-2</v>
      </c>
      <c r="G8591" s="38">
        <v>0.69746524938675303</v>
      </c>
      <c r="H8591" s="38">
        <v>0.45722543352601103</v>
      </c>
      <c r="I8591" s="38">
        <v>2.7966890809911901E-3</v>
      </c>
      <c r="J8591" s="38">
        <v>-1.0169164779026099E-3</v>
      </c>
      <c r="K8591" s="38">
        <v>6.76222225438487E-3</v>
      </c>
      <c r="L8591" s="38">
        <v>4.6801971752713002E-4</v>
      </c>
      <c r="M8591" s="38">
        <v>0</v>
      </c>
      <c r="N8591" s="38">
        <v>0</v>
      </c>
      <c r="O8591" s="38">
        <v>0</v>
      </c>
      <c r="P8591" s="38">
        <v>0</v>
      </c>
      <c r="Q8591" s="38">
        <v>0.102593762440205</v>
      </c>
      <c r="R8591" s="38">
        <v>0.105918039700213</v>
      </c>
      <c r="S8591" s="38">
        <v>4.1180311374425203E-2</v>
      </c>
      <c r="T8591" s="38">
        <v>2.1899986378367799E-2</v>
      </c>
    </row>
    <row r="8592" spans="1:20">
      <c r="A8592" s="38">
        <v>2.5351000035906501E-3</v>
      </c>
      <c r="B8592" s="38">
        <v>0.34633017665009502</v>
      </c>
      <c r="C8592" s="38">
        <v>1.4775758865625499</v>
      </c>
      <c r="D8592" s="38">
        <v>-1.2034841768889699E-2</v>
      </c>
      <c r="E8592" s="38">
        <v>-7.3457394711067504E-3</v>
      </c>
      <c r="F8592" s="38">
        <v>-1.6280217069560898E-2</v>
      </c>
      <c r="G8592" s="38">
        <v>0.43229689067201599</v>
      </c>
      <c r="H8592" s="38">
        <v>-1.6456582633053201E-2</v>
      </c>
      <c r="I8592" s="38">
        <v>-3.8352539280536702E-4</v>
      </c>
      <c r="J8592" s="39">
        <v>-1.3758080961742599E-5</v>
      </c>
      <c r="K8592" s="38">
        <v>-7.3346867394732196E-3</v>
      </c>
      <c r="L8592" s="38">
        <v>1.8526104405300801E-3</v>
      </c>
      <c r="M8592" s="38">
        <v>0</v>
      </c>
      <c r="N8592" s="38">
        <v>0</v>
      </c>
      <c r="O8592" s="38">
        <v>0</v>
      </c>
      <c r="P8592" s="38">
        <v>0</v>
      </c>
      <c r="Q8592" s="38">
        <v>-1.6766254163587999E-2</v>
      </c>
      <c r="R8592" s="38">
        <v>0.27017083634338401</v>
      </c>
      <c r="S8592" s="38">
        <v>1.5349178741259799</v>
      </c>
      <c r="T8592" s="38">
        <v>-1.30358485836049E-2</v>
      </c>
    </row>
    <row r="8593" spans="1:20">
      <c r="A8593" s="38">
        <v>-8.1967213114753995E-2</v>
      </c>
      <c r="B8593" s="38">
        <v>0.110714285714285</v>
      </c>
      <c r="C8593" s="38">
        <v>-9.0032154340835904E-2</v>
      </c>
      <c r="D8593" s="38">
        <v>7.0671378091870796E-3</v>
      </c>
      <c r="E8593" s="38">
        <v>0</v>
      </c>
      <c r="F8593" s="38">
        <v>0</v>
      </c>
      <c r="G8593" s="38">
        <v>0</v>
      </c>
      <c r="H8593" s="38">
        <v>0</v>
      </c>
      <c r="I8593" s="38">
        <v>-0.150684931506849</v>
      </c>
      <c r="J8593" s="38">
        <v>-0.17741935483870899</v>
      </c>
      <c r="K8593" s="38">
        <v>-0.20588235294117599</v>
      </c>
      <c r="L8593" s="38">
        <v>-0.24691358024691301</v>
      </c>
      <c r="M8593" s="38">
        <v>2.4835766491495002E-4</v>
      </c>
      <c r="N8593" s="38">
        <v>2.7443241961659399E-4</v>
      </c>
      <c r="O8593" s="38">
        <v>2.6502525205404398E-4</v>
      </c>
      <c r="P8593" s="38">
        <v>1.21282233085682E-4</v>
      </c>
      <c r="Q8593" s="38">
        <v>-1.9068267734044901E-2</v>
      </c>
      <c r="R8593" s="38">
        <v>-6.3587418532162002E-2</v>
      </c>
      <c r="S8593" s="38">
        <v>-1.9911638322338301E-2</v>
      </c>
      <c r="T8593" s="38">
        <v>-2.0254415215511998E-2</v>
      </c>
    </row>
    <row r="8594" spans="1:20">
      <c r="A8594" s="38">
        <v>-9.2881735927616005E-3</v>
      </c>
      <c r="B8594" s="38">
        <v>-1.8103935989654998E-2</v>
      </c>
      <c r="C8594" s="38">
        <v>-1.9013910609926601E-2</v>
      </c>
      <c r="D8594" s="38">
        <v>-1.8235721877272501E-2</v>
      </c>
      <c r="E8594" s="38">
        <v>4.9347794225413398E-3</v>
      </c>
      <c r="F8594" s="38">
        <v>8.7360190879852699E-4</v>
      </c>
      <c r="G8594" s="38">
        <v>3.4397740817700202E-2</v>
      </c>
      <c r="H8594" s="38">
        <v>-1.10174792075189E-2</v>
      </c>
      <c r="I8594" s="38">
        <v>3.1930333817126902E-3</v>
      </c>
      <c r="J8594" s="38">
        <v>0.19762731481481399</v>
      </c>
      <c r="K8594" s="38">
        <v>0.16525730852862999</v>
      </c>
      <c r="L8594" s="38">
        <v>1.7416545718432399E-2</v>
      </c>
      <c r="M8594" s="38">
        <v>-7.62584340565991E-2</v>
      </c>
      <c r="N8594" s="38">
        <v>0.52249080399369396</v>
      </c>
      <c r="O8594" s="38">
        <v>-9.0774169053947293E-3</v>
      </c>
      <c r="P8594" s="38">
        <v>0</v>
      </c>
      <c r="Q8594" s="38">
        <v>0</v>
      </c>
      <c r="R8594" s="38">
        <v>0</v>
      </c>
      <c r="S8594" s="38">
        <v>0</v>
      </c>
      <c r="T8594" s="38">
        <v>0</v>
      </c>
    </row>
    <row r="8595" spans="1:20">
      <c r="A8595" s="38">
        <v>3.1415054194097403E-2</v>
      </c>
      <c r="B8595" s="38">
        <v>5.8683622949228201E-2</v>
      </c>
      <c r="C8595" s="38">
        <v>-2.8334326715877298E-2</v>
      </c>
      <c r="D8595" s="38">
        <v>-6.4266503090643107E-2</v>
      </c>
      <c r="E8595" s="38">
        <v>0</v>
      </c>
      <c r="F8595" s="38">
        <v>0</v>
      </c>
      <c r="G8595" s="38">
        <v>0</v>
      </c>
      <c r="H8595" s="38">
        <v>0</v>
      </c>
      <c r="I8595" s="38">
        <v>0.26432593574031099</v>
      </c>
      <c r="J8595" s="38">
        <v>-1.6898087503274699E-2</v>
      </c>
      <c r="K8595" s="38">
        <v>1.77215189873417E-2</v>
      </c>
      <c r="L8595" s="38">
        <v>0.25111285676878697</v>
      </c>
      <c r="M8595" s="38">
        <v>-4.3196544276457801E-4</v>
      </c>
      <c r="N8595" s="38">
        <v>-4.3215211754537599E-4</v>
      </c>
      <c r="O8595" s="38">
        <v>0</v>
      </c>
      <c r="P8595" s="38">
        <v>1.8590575010808401E-2</v>
      </c>
      <c r="Q8595" s="38">
        <v>0</v>
      </c>
      <c r="R8595" s="38">
        <v>0</v>
      </c>
      <c r="S8595" s="38">
        <v>0</v>
      </c>
      <c r="T8595" s="38">
        <v>0</v>
      </c>
    </row>
    <row r="8596" spans="1:20">
      <c r="A8596" s="38">
        <v>0</v>
      </c>
      <c r="B8596" s="38">
        <v>0</v>
      </c>
      <c r="C8596" s="38">
        <v>0</v>
      </c>
      <c r="D8596" s="38">
        <v>0</v>
      </c>
      <c r="E8596" s="38">
        <v>0</v>
      </c>
      <c r="F8596" s="38">
        <v>0</v>
      </c>
      <c r="G8596" s="38">
        <v>0</v>
      </c>
      <c r="H8596" s="38">
        <v>0</v>
      </c>
      <c r="I8596" s="38">
        <v>1.2199422433595501E-3</v>
      </c>
      <c r="J8596" s="38">
        <v>0.53540661202653905</v>
      </c>
      <c r="K8596" s="38">
        <v>2.0831266739411501E-3</v>
      </c>
      <c r="L8596" s="38">
        <v>2.2767768758661299E-3</v>
      </c>
      <c r="M8596" s="38">
        <v>-2.3186842814774698E-2</v>
      </c>
      <c r="N8596" s="38">
        <v>-1.15926028153463E-2</v>
      </c>
      <c r="O8596" s="38">
        <v>-2.1223122032951701E-2</v>
      </c>
      <c r="P8596" s="38">
        <v>0.53352353780313799</v>
      </c>
      <c r="Q8596" s="38">
        <v>1.36272545090188E-3</v>
      </c>
      <c r="R8596" s="38">
        <v>0</v>
      </c>
      <c r="S8596" s="38">
        <v>-1.0479434110558399E-3</v>
      </c>
      <c r="T8596" s="38">
        <v>7.2850190867495895E-4</v>
      </c>
    </row>
    <row r="8597" spans="1:20">
      <c r="A8597" s="38">
        <v>5.6687663776045802</v>
      </c>
      <c r="B8597" s="38">
        <v>0</v>
      </c>
      <c r="C8597" s="38">
        <v>0</v>
      </c>
      <c r="D8597" s="38">
        <v>0</v>
      </c>
      <c r="E8597" s="38">
        <v>0</v>
      </c>
      <c r="F8597" s="38">
        <v>1.6014735217131398E-2</v>
      </c>
      <c r="G8597" s="38">
        <v>0</v>
      </c>
      <c r="H8597" s="38">
        <v>0</v>
      </c>
      <c r="I8597" s="38">
        <v>0</v>
      </c>
      <c r="J8597" s="38">
        <v>0</v>
      </c>
      <c r="K8597" s="38">
        <v>10.714488367694299</v>
      </c>
      <c r="L8597" s="38">
        <v>-1.1814901226295599E-2</v>
      </c>
      <c r="M8597" s="38">
        <v>1.59973937449879</v>
      </c>
      <c r="N8597" s="38">
        <v>-3.25428957007904E-2</v>
      </c>
      <c r="O8597" s="38">
        <v>5.1412857199793199E-3</v>
      </c>
      <c r="P8597" s="38">
        <v>1.82394924662963E-3</v>
      </c>
      <c r="Q8597" s="38">
        <v>6.8327974276527299E-3</v>
      </c>
      <c r="R8597" s="38">
        <v>0.114570858283433</v>
      </c>
      <c r="S8597" s="38">
        <v>0.121418338108882</v>
      </c>
      <c r="T8597" s="38">
        <v>-4.9185563717662001E-2</v>
      </c>
    </row>
    <row r="8598" spans="1:20">
      <c r="A8598" s="38">
        <v>4.3853253528211601E-2</v>
      </c>
      <c r="B8598" s="38">
        <v>1.3590340570685901E-2</v>
      </c>
      <c r="C8598" s="38">
        <v>0.53774572649572605</v>
      </c>
      <c r="D8598" s="38">
        <v>1.48298166508028E-2</v>
      </c>
      <c r="E8598" s="38">
        <v>0</v>
      </c>
      <c r="F8598" s="38">
        <v>0</v>
      </c>
      <c r="G8598" s="38">
        <v>0</v>
      </c>
      <c r="H8598" s="38">
        <v>0</v>
      </c>
      <c r="I8598" s="38">
        <v>0.30974145793123897</v>
      </c>
      <c r="J8598" s="38">
        <v>-1.4736126180104499E-2</v>
      </c>
      <c r="K8598" s="38">
        <v>1.2228358233486101</v>
      </c>
      <c r="L8598" s="38">
        <v>-3.6696637189080401E-2</v>
      </c>
      <c r="M8598" s="38">
        <v>6.5577435400636496E-3</v>
      </c>
      <c r="N8598" s="38">
        <v>-9.0460678524487397E-4</v>
      </c>
      <c r="O8598" s="38">
        <v>-9.8809515539284003E-3</v>
      </c>
      <c r="P8598" s="38">
        <v>0.28768353548157699</v>
      </c>
      <c r="Q8598" s="38">
        <v>-1.47516950705517E-2</v>
      </c>
      <c r="R8598" s="38">
        <v>-1.4972565795591799E-2</v>
      </c>
      <c r="S8598" s="38">
        <v>-1.51057401812688E-2</v>
      </c>
      <c r="T8598" s="38">
        <v>-1.4570552147239299E-2</v>
      </c>
    </row>
    <row r="8599" spans="1:20">
      <c r="A8599" s="39">
        <v>2.96455870074689E-5</v>
      </c>
      <c r="B8599" s="38">
        <v>8.8751315483925106E-2</v>
      </c>
      <c r="C8599" s="38">
        <v>1.48847340715181E-3</v>
      </c>
      <c r="D8599" s="38">
        <v>0.156379141593562</v>
      </c>
      <c r="E8599" s="38">
        <v>0.248210023866348</v>
      </c>
      <c r="F8599" s="38">
        <v>1.9120458891013299E-3</v>
      </c>
      <c r="G8599" s="38">
        <v>1.90839694656488E-3</v>
      </c>
      <c r="H8599" s="38">
        <v>0</v>
      </c>
      <c r="I8599" s="38">
        <v>9.8403489500570401E-2</v>
      </c>
      <c r="J8599" s="38">
        <v>0.24549002854535201</v>
      </c>
      <c r="K8599" s="38">
        <v>2.44313132415536E-2</v>
      </c>
      <c r="L8599" s="38">
        <v>8.3325723678202793E-3</v>
      </c>
      <c r="M8599" s="38">
        <v>-1.42857142857142E-2</v>
      </c>
      <c r="N8599" s="38">
        <v>-1.4492753623188401E-2</v>
      </c>
      <c r="O8599" s="38">
        <v>-1.47058823529411E-2</v>
      </c>
      <c r="P8599" s="38">
        <v>-7.4626865671641798E-3</v>
      </c>
      <c r="Q8599" s="38">
        <v>2.82036327278786E-2</v>
      </c>
      <c r="R8599" s="38">
        <v>1.5720594789514201E-2</v>
      </c>
      <c r="S8599" s="38">
        <v>1.42805855837887E-2</v>
      </c>
      <c r="T8599" s="38">
        <v>6.7290675266448996E-2</v>
      </c>
    </row>
    <row r="8600" spans="1:20">
      <c r="A8600" s="38">
        <v>6.2303959253322801E-3</v>
      </c>
      <c r="B8600" s="38">
        <v>-1.5568779052527799E-2</v>
      </c>
      <c r="C8600" s="38">
        <v>2.9709625848184599E-2</v>
      </c>
      <c r="D8600" s="38">
        <v>1.99069854401831E-2</v>
      </c>
      <c r="E8600" s="38">
        <v>-2.63435937169825E-2</v>
      </c>
      <c r="F8600" s="38">
        <v>-2.6984012153656999E-2</v>
      </c>
      <c r="G8600" s="38">
        <v>0.31925650557620799</v>
      </c>
      <c r="H8600" s="38">
        <v>0.57332055906221802</v>
      </c>
      <c r="I8600" s="38">
        <v>1.5765410688948399E-4</v>
      </c>
      <c r="J8600" s="38">
        <v>0</v>
      </c>
      <c r="K8600" s="38">
        <v>0</v>
      </c>
      <c r="L8600" s="38">
        <v>5.0441361916771701E-3</v>
      </c>
      <c r="M8600" s="38">
        <v>4.6508237352382003E-3</v>
      </c>
      <c r="N8600" s="38">
        <v>-2.08681014091045E-2</v>
      </c>
      <c r="O8600" s="38">
        <v>-2.2053919461694601E-2</v>
      </c>
      <c r="P8600" s="38">
        <v>-2.1884424776078701E-2</v>
      </c>
      <c r="Q8600" s="38">
        <v>-6.9707081942899499E-2</v>
      </c>
      <c r="R8600" s="38">
        <v>0</v>
      </c>
      <c r="S8600" s="38">
        <v>0</v>
      </c>
      <c r="T8600" s="38">
        <v>0</v>
      </c>
    </row>
    <row r="8601" spans="1:20">
      <c r="A8601" s="38">
        <v>1.8031162748806701E-2</v>
      </c>
      <c r="B8601" s="38">
        <v>0.13579635265529499</v>
      </c>
      <c r="C8601" s="38">
        <v>3.8886754045240099E-2</v>
      </c>
      <c r="D8601" s="38">
        <v>1.33259688944095E-2</v>
      </c>
      <c r="E8601" s="38">
        <v>0</v>
      </c>
      <c r="F8601" s="38">
        <v>0</v>
      </c>
      <c r="G8601" s="38">
        <v>0</v>
      </c>
      <c r="H8601" s="38">
        <v>0</v>
      </c>
      <c r="I8601" s="38">
        <v>-2.9674627974564601E-2</v>
      </c>
      <c r="J8601" s="38">
        <v>-3.0559621664226901E-2</v>
      </c>
      <c r="K8601" s="38">
        <v>7.0990522207767998E-2</v>
      </c>
      <c r="L8601" s="38">
        <v>-3.03010584764879E-2</v>
      </c>
      <c r="M8601" s="38">
        <v>-2.2261957979436701E-2</v>
      </c>
      <c r="N8601" s="38">
        <v>6.9106620336503194E-2</v>
      </c>
      <c r="O8601" s="38">
        <v>-1.3706245857121199E-2</v>
      </c>
      <c r="P8601" s="38">
        <v>-3.05684429605873E-3</v>
      </c>
      <c r="Q8601" s="38">
        <v>0</v>
      </c>
      <c r="R8601" s="38">
        <v>0.58505063066263996</v>
      </c>
      <c r="S8601" s="38">
        <v>3.29933592983835E-3</v>
      </c>
      <c r="T8601" s="38">
        <v>3.27801322376355E-3</v>
      </c>
    </row>
    <row r="8602" spans="1:20">
      <c r="A8602" s="38">
        <v>-1.0150318777647899E-2</v>
      </c>
      <c r="B8602" s="38">
        <v>0.10676297697447699</v>
      </c>
      <c r="C8602" s="38">
        <v>0.18161674163087899</v>
      </c>
      <c r="D8602" s="38">
        <v>3.1891761954971697E-2</v>
      </c>
      <c r="E8602" s="38">
        <v>-0.32570207570207499</v>
      </c>
      <c r="F8602" s="38">
        <v>0</v>
      </c>
      <c r="G8602" s="38">
        <v>0</v>
      </c>
      <c r="H8602" s="38">
        <v>0</v>
      </c>
      <c r="I8602" s="38">
        <v>0</v>
      </c>
      <c r="J8602" s="38">
        <v>0</v>
      </c>
      <c r="K8602" s="38">
        <v>0</v>
      </c>
      <c r="L8602" s="38">
        <v>9.8865221261055403E-2</v>
      </c>
      <c r="M8602" s="38">
        <v>0</v>
      </c>
      <c r="N8602" s="38">
        <v>5.8568368947138497E-3</v>
      </c>
      <c r="O8602" s="38">
        <v>-5.8227340908623797E-3</v>
      </c>
      <c r="P8602" s="38">
        <v>0</v>
      </c>
      <c r="Q8602" s="38">
        <v>-4.5007741331508999E-3</v>
      </c>
      <c r="R8602" s="38">
        <v>1.80844907407397E-3</v>
      </c>
      <c r="S8602" s="38">
        <v>0</v>
      </c>
      <c r="T8602" s="38">
        <v>0</v>
      </c>
    </row>
    <row r="8603" spans="1:20">
      <c r="A8603" s="38">
        <v>-2.0201380533214901E-2</v>
      </c>
      <c r="B8603" s="38">
        <v>-2.06825232678386E-2</v>
      </c>
      <c r="C8603" s="38">
        <v>-1.8347412882787701E-2</v>
      </c>
      <c r="D8603" s="38">
        <v>0.65006050826946304</v>
      </c>
      <c r="E8603" s="38">
        <v>0</v>
      </c>
      <c r="F8603" s="38">
        <v>0</v>
      </c>
      <c r="G8603" s="38">
        <v>0</v>
      </c>
      <c r="H8603" s="38">
        <v>0</v>
      </c>
      <c r="I8603" s="38">
        <v>1.4398812469074501E-3</v>
      </c>
      <c r="J8603" s="39">
        <v>2.96455870074689E-5</v>
      </c>
      <c r="K8603" s="38">
        <v>8.8751315483925106E-2</v>
      </c>
      <c r="L8603" s="38">
        <v>1.48847340715181E-3</v>
      </c>
      <c r="M8603" s="38">
        <v>5.5489768716355603E-3</v>
      </c>
      <c r="N8603" s="38">
        <v>6.5651365081891696E-3</v>
      </c>
      <c r="O8603" s="38">
        <v>4.3853253528211601E-2</v>
      </c>
      <c r="P8603" s="38">
        <v>1.3590340570685901E-2</v>
      </c>
      <c r="Q8603" s="38">
        <v>0</v>
      </c>
      <c r="R8603" s="38">
        <v>1.1817142857142799</v>
      </c>
      <c r="S8603" s="38">
        <v>0</v>
      </c>
      <c r="T8603" s="38">
        <v>0</v>
      </c>
    </row>
    <row r="8604" spans="1:20">
      <c r="A8604" s="38">
        <v>5.9044748560877401E-2</v>
      </c>
      <c r="B8604" s="38">
        <v>0.17795013140183299</v>
      </c>
      <c r="C8604" s="38">
        <v>2.1211065885988901E-2</v>
      </c>
      <c r="D8604" s="38">
        <v>-7.2467629349372395E-4</v>
      </c>
      <c r="E8604" s="38">
        <v>0</v>
      </c>
      <c r="F8604" s="38">
        <v>0</v>
      </c>
      <c r="G8604" s="38">
        <v>0</v>
      </c>
      <c r="H8604" s="38">
        <v>0</v>
      </c>
      <c r="I8604" s="38">
        <v>3.5968028419182903E-2</v>
      </c>
      <c r="J8604" s="38">
        <v>1.53083093503153E-2</v>
      </c>
      <c r="K8604" s="38">
        <v>-9.64959893854411E-4</v>
      </c>
      <c r="L8604" s="38">
        <v>-1.38846966495623E-2</v>
      </c>
      <c r="M8604" s="38">
        <v>0</v>
      </c>
      <c r="N8604" s="38">
        <v>0</v>
      </c>
      <c r="O8604" s="38">
        <v>4.1115315107991497E-2</v>
      </c>
      <c r="P8604" s="38">
        <v>-1.13771189884012E-4</v>
      </c>
      <c r="Q8604" s="38">
        <v>0</v>
      </c>
      <c r="R8604" s="38">
        <v>0</v>
      </c>
      <c r="S8604" s="38">
        <v>0</v>
      </c>
      <c r="T8604" s="38">
        <v>0</v>
      </c>
    </row>
    <row r="8605" spans="1:20">
      <c r="A8605" s="38">
        <v>6.2411347517730399E-2</v>
      </c>
      <c r="B8605" s="38">
        <v>0</v>
      </c>
      <c r="C8605" s="38">
        <v>0</v>
      </c>
      <c r="D8605" s="38">
        <v>0</v>
      </c>
      <c r="E8605" s="38">
        <v>-7.51049259995582E-3</v>
      </c>
      <c r="F8605" s="38">
        <v>1.20186957489428E-2</v>
      </c>
      <c r="G8605" s="38">
        <v>1.5394765779634899E-3</v>
      </c>
      <c r="H8605" s="38">
        <v>-8.7834870443566099E-4</v>
      </c>
      <c r="I8605" s="38">
        <v>0</v>
      </c>
      <c r="J8605" s="38">
        <v>0</v>
      </c>
      <c r="K8605" s="38">
        <v>0</v>
      </c>
      <c r="L8605" s="38">
        <v>0</v>
      </c>
      <c r="M8605" s="38">
        <v>1.42944309713908E-4</v>
      </c>
      <c r="N8605" s="38">
        <v>0</v>
      </c>
      <c r="O8605" s="38">
        <v>0</v>
      </c>
      <c r="P8605" s="38">
        <v>6.0313951061979898E-4</v>
      </c>
      <c r="Q8605" s="38">
        <v>0</v>
      </c>
      <c r="R8605" s="38">
        <v>0</v>
      </c>
      <c r="S8605" s="38">
        <v>0</v>
      </c>
      <c r="T8605" s="38">
        <v>0</v>
      </c>
    </row>
    <row r="8606" spans="1:20">
      <c r="A8606" s="38">
        <v>8.7411084298676806E-3</v>
      </c>
      <c r="B8606" s="38">
        <v>0</v>
      </c>
      <c r="C8606" s="38">
        <v>1.0284792144919599E-3</v>
      </c>
      <c r="D8606" s="38">
        <v>-4.8022069717148404E-3</v>
      </c>
      <c r="E8606" s="38">
        <v>6.2377503195568902E-2</v>
      </c>
      <c r="F8606" s="38">
        <v>-6.9784230368171701E-3</v>
      </c>
      <c r="G8606" s="38">
        <v>7.0274636510500596E-3</v>
      </c>
      <c r="H8606" s="38">
        <v>-5.6148231330713297E-3</v>
      </c>
      <c r="I8606" s="38">
        <v>0</v>
      </c>
      <c r="J8606" s="38">
        <v>0</v>
      </c>
      <c r="K8606" s="38">
        <v>0</v>
      </c>
      <c r="L8606" s="38">
        <v>0</v>
      </c>
      <c r="M8606" s="38">
        <v>0</v>
      </c>
      <c r="N8606" s="38">
        <v>0</v>
      </c>
      <c r="O8606" s="38">
        <v>0</v>
      </c>
      <c r="P8606" s="38">
        <v>0</v>
      </c>
      <c r="Q8606" s="38">
        <v>-2.4229659358519399E-2</v>
      </c>
      <c r="R8606" s="38">
        <v>-2.4831313629178699E-2</v>
      </c>
      <c r="S8606" s="38">
        <v>-2.7921081985499301E-2</v>
      </c>
      <c r="T8606" s="38">
        <v>-2.5908129235844599E-2</v>
      </c>
    </row>
    <row r="8607" spans="1:20">
      <c r="A8607" s="38">
        <v>0</v>
      </c>
      <c r="B8607" s="38">
        <v>0</v>
      </c>
      <c r="C8607" s="38">
        <v>0</v>
      </c>
      <c r="D8607" s="38">
        <v>0</v>
      </c>
      <c r="E8607" s="38">
        <v>-2.0226185297955501E-2</v>
      </c>
      <c r="F8607" s="38">
        <v>0</v>
      </c>
      <c r="G8607" s="38">
        <v>0</v>
      </c>
      <c r="H8607" s="38">
        <v>0</v>
      </c>
      <c r="I8607" s="38">
        <v>7.3175428461391603E-3</v>
      </c>
      <c r="J8607" s="38">
        <v>6.4997132479448997E-3</v>
      </c>
      <c r="K8607" s="38">
        <v>0.15023741690408299</v>
      </c>
      <c r="L8607" s="38">
        <v>9.9075297225891604E-3</v>
      </c>
      <c r="M8607" s="38">
        <v>2.3270453814455899E-2</v>
      </c>
      <c r="N8607" s="38">
        <v>1.0755653365474301E-2</v>
      </c>
      <c r="O8607" s="38">
        <v>5.2783819685325402E-3</v>
      </c>
      <c r="P8607" s="38">
        <v>-5.1697629837618698E-4</v>
      </c>
      <c r="Q8607" s="38">
        <v>0</v>
      </c>
      <c r="R8607" s="38">
        <v>2.3706295736039399E-3</v>
      </c>
      <c r="S8607" s="38">
        <v>0</v>
      </c>
      <c r="T8607" s="38">
        <v>0</v>
      </c>
    </row>
    <row r="8608" spans="1:20">
      <c r="A8608" s="38">
        <v>0</v>
      </c>
      <c r="B8608" s="38">
        <v>0</v>
      </c>
      <c r="C8608" s="38">
        <v>0</v>
      </c>
      <c r="D8608" s="38">
        <v>0</v>
      </c>
      <c r="E8608" s="38">
        <v>3.4995625546807301E-3</v>
      </c>
      <c r="F8608" s="38">
        <v>0</v>
      </c>
      <c r="G8608" s="38">
        <v>0</v>
      </c>
      <c r="H8608" s="38">
        <v>0</v>
      </c>
      <c r="I8608" s="38">
        <v>0</v>
      </c>
      <c r="J8608" s="38">
        <v>0</v>
      </c>
      <c r="K8608" s="38">
        <v>0</v>
      </c>
      <c r="L8608" s="38">
        <v>0</v>
      </c>
      <c r="M8608" s="38">
        <v>1.6556291390728401E-3</v>
      </c>
      <c r="N8608" s="38">
        <v>0.38016528925619802</v>
      </c>
      <c r="O8608" s="38">
        <v>0.23353293413173601</v>
      </c>
      <c r="P8608" s="38">
        <v>-9.7087378640776695E-4</v>
      </c>
      <c r="Q8608" s="38">
        <v>0</v>
      </c>
      <c r="R8608" s="38">
        <v>0</v>
      </c>
      <c r="S8608" s="38">
        <v>0</v>
      </c>
      <c r="T8608" s="38">
        <v>0</v>
      </c>
    </row>
    <row r="8609" spans="1:20">
      <c r="A8609" s="38">
        <v>4.0940159993800504E-3</v>
      </c>
      <c r="B8609" s="38">
        <v>0.28632692544736299</v>
      </c>
      <c r="C8609" s="38">
        <v>1.42188387948318E-2</v>
      </c>
      <c r="D8609" s="38">
        <v>1.52658397156663E-2</v>
      </c>
      <c r="E8609" s="38">
        <v>0</v>
      </c>
      <c r="F8609" s="38">
        <v>0</v>
      </c>
      <c r="G8609" s="38">
        <v>0</v>
      </c>
      <c r="H8609" s="38">
        <v>0</v>
      </c>
      <c r="I8609" s="38">
        <v>0</v>
      </c>
      <c r="J8609" s="38">
        <v>0</v>
      </c>
      <c r="K8609" s="38">
        <v>0</v>
      </c>
      <c r="L8609" s="38">
        <v>0</v>
      </c>
      <c r="M8609" s="38">
        <v>0</v>
      </c>
      <c r="N8609" s="38">
        <v>0</v>
      </c>
      <c r="O8609" s="38">
        <v>0</v>
      </c>
      <c r="P8609" s="38">
        <v>0</v>
      </c>
      <c r="Q8609" s="38">
        <v>0.25041692781925601</v>
      </c>
      <c r="R8609" s="38">
        <v>4.9347794225413398E-3</v>
      </c>
      <c r="S8609" s="38">
        <v>8.7360190879852699E-4</v>
      </c>
      <c r="T8609" s="38">
        <v>3.4397740817700202E-2</v>
      </c>
    </row>
    <row r="8610" spans="1:20">
      <c r="A8610" s="38">
        <v>-1.09452736318405E-2</v>
      </c>
      <c r="B8610" s="38">
        <v>-1.1569416498994E-2</v>
      </c>
      <c r="C8610" s="38">
        <v>-1.11959287531806E-2</v>
      </c>
      <c r="D8610" s="38">
        <v>-1.18373648996398E-2</v>
      </c>
      <c r="E8610" s="38">
        <v>-1.177488686178E-2</v>
      </c>
      <c r="F8610" s="38">
        <v>-9.2994368808654998E-3</v>
      </c>
      <c r="G8610" s="38">
        <v>-0.13009861860735</v>
      </c>
      <c r="H8610" s="38">
        <v>-1.73553820445966E-2</v>
      </c>
      <c r="I8610" s="38">
        <v>9.0500691467887501E-2</v>
      </c>
      <c r="J8610" s="38">
        <v>-4.6965460202433697E-3</v>
      </c>
      <c r="K8610" s="38">
        <v>-1.00903182407231E-3</v>
      </c>
      <c r="L8610" s="38">
        <v>0.24055651829479599</v>
      </c>
      <c r="M8610" s="38">
        <v>3.0238309352518099E-2</v>
      </c>
      <c r="N8610" s="38">
        <v>1.3791598472449399E-2</v>
      </c>
      <c r="O8610" s="38">
        <v>-1.44865144111759E-2</v>
      </c>
      <c r="P8610" s="38">
        <v>3.8288485060282998E-2</v>
      </c>
      <c r="Q8610" s="38">
        <v>-1.6296715807236899E-3</v>
      </c>
      <c r="R8610" s="38">
        <v>2.61004689138729E-4</v>
      </c>
      <c r="S8610" s="38">
        <v>0</v>
      </c>
      <c r="T8610" s="38">
        <v>0</v>
      </c>
    </row>
    <row r="8611" spans="1:20">
      <c r="A8611" s="38">
        <v>-2.1140592079420099E-2</v>
      </c>
      <c r="B8611" s="38">
        <v>6.9607092043340396E-2</v>
      </c>
      <c r="C8611" s="38">
        <v>-0.105699375831372</v>
      </c>
      <c r="D8611" s="38">
        <v>0.76815408085430903</v>
      </c>
      <c r="E8611" s="38">
        <v>0</v>
      </c>
      <c r="F8611" s="38">
        <v>0</v>
      </c>
      <c r="G8611" s="38">
        <v>0</v>
      </c>
      <c r="H8611" s="38">
        <v>0</v>
      </c>
      <c r="I8611" s="38">
        <v>0</v>
      </c>
      <c r="J8611" s="38">
        <v>0</v>
      </c>
      <c r="K8611" s="38">
        <v>0</v>
      </c>
      <c r="L8611" s="38">
        <v>0.15096283663753199</v>
      </c>
      <c r="M8611" s="38">
        <v>-0.128505650899958</v>
      </c>
      <c r="N8611" s="38">
        <v>-7.1625840537944199E-2</v>
      </c>
      <c r="O8611" s="38">
        <v>31.9125008083812</v>
      </c>
      <c r="P8611" s="38">
        <v>-1.6859032550901199E-2</v>
      </c>
      <c r="Q8611" s="38">
        <v>0.405585425530257</v>
      </c>
      <c r="R8611" s="38">
        <v>-1.85381884464513E-3</v>
      </c>
      <c r="S8611" s="38">
        <v>1.2085531796724E-3</v>
      </c>
      <c r="T8611" s="38">
        <v>4.3224628274851802E-3</v>
      </c>
    </row>
    <row r="8612" spans="1:20">
      <c r="A8612" s="38">
        <v>-2.3768696626542201E-4</v>
      </c>
      <c r="B8612" s="38">
        <v>0</v>
      </c>
      <c r="C8612" s="38">
        <v>0</v>
      </c>
      <c r="D8612" s="38">
        <v>0</v>
      </c>
      <c r="E8612" s="38">
        <v>0</v>
      </c>
      <c r="F8612" s="38">
        <v>0</v>
      </c>
      <c r="G8612" s="38">
        <v>0</v>
      </c>
      <c r="H8612" s="38">
        <v>1.9042305146299201E-2</v>
      </c>
      <c r="I8612" s="38">
        <v>0.21953334872693001</v>
      </c>
      <c r="J8612" s="38">
        <v>1.31035724841139E-3</v>
      </c>
      <c r="K8612" s="38">
        <v>-4.0861928420140997E-3</v>
      </c>
      <c r="L8612" s="38">
        <v>0</v>
      </c>
      <c r="M8612" s="38">
        <v>0</v>
      </c>
      <c r="N8612" s="38">
        <v>0</v>
      </c>
      <c r="O8612" s="38">
        <v>0</v>
      </c>
      <c r="P8612" s="38">
        <v>0</v>
      </c>
      <c r="Q8612" s="38">
        <v>-2.4647423223935701E-2</v>
      </c>
      <c r="R8612" s="38">
        <v>-2.45945945945946E-2</v>
      </c>
      <c r="S8612" s="38">
        <v>-0.44763092269326599</v>
      </c>
      <c r="T8612" s="38">
        <v>0.155254577376473</v>
      </c>
    </row>
    <row r="8613" spans="1:20">
      <c r="A8613" s="38">
        <v>0</v>
      </c>
      <c r="B8613" s="38">
        <v>-2.7055717028490302E-3</v>
      </c>
      <c r="C8613" s="38">
        <v>0</v>
      </c>
      <c r="D8613" s="38">
        <v>0</v>
      </c>
      <c r="E8613" s="38">
        <v>0</v>
      </c>
      <c r="F8613" s="38">
        <v>3.1146179401993299E-3</v>
      </c>
      <c r="G8613" s="38">
        <v>9.7288346098116305E-3</v>
      </c>
      <c r="H8613" s="38">
        <v>0</v>
      </c>
      <c r="I8613" s="38">
        <v>0</v>
      </c>
      <c r="J8613" s="38">
        <v>4.3165467625899201E-4</v>
      </c>
      <c r="K8613" s="38">
        <v>5.1776211707176703E-3</v>
      </c>
      <c r="L8613" s="38">
        <v>-2.8616397195593E-4</v>
      </c>
      <c r="M8613" s="38">
        <v>-1.3555875624841099E-2</v>
      </c>
      <c r="N8613" s="38">
        <v>3.11775315640298E-2</v>
      </c>
      <c r="O8613" s="38">
        <v>-1.1827419623521501E-2</v>
      </c>
      <c r="P8613" s="38">
        <v>-7.0465273095077496E-2</v>
      </c>
      <c r="Q8613" s="38">
        <v>0</v>
      </c>
      <c r="R8613" s="38">
        <v>1.6418274834622301E-3</v>
      </c>
      <c r="S8613" s="38">
        <v>0</v>
      </c>
      <c r="T8613" s="38">
        <v>0</v>
      </c>
    </row>
    <row r="8614" spans="1:20">
      <c r="A8614" s="38">
        <v>-3.8300104931794102E-2</v>
      </c>
      <c r="B8614" s="38">
        <v>-4.0370976541189298E-2</v>
      </c>
      <c r="C8614" s="38">
        <v>1.4451392836839101</v>
      </c>
      <c r="D8614" s="38">
        <v>5.1150895140664898E-2</v>
      </c>
      <c r="E8614" s="38">
        <v>-1.4968536618021E-2</v>
      </c>
      <c r="F8614" s="38">
        <v>3.7677377263089097E-2</v>
      </c>
      <c r="G8614" s="38">
        <v>-5.5145132557895701E-2</v>
      </c>
      <c r="H8614" s="38">
        <v>3.3382316244766702E-2</v>
      </c>
      <c r="I8614" s="38">
        <v>-1.3747007655662E-3</v>
      </c>
      <c r="J8614" s="38">
        <v>3.4820573851737001E-2</v>
      </c>
      <c r="K8614" s="38">
        <v>6.4071507052190904E-2</v>
      </c>
      <c r="L8614" s="38">
        <v>1.69871472472607E-3</v>
      </c>
      <c r="M8614" s="38">
        <v>0</v>
      </c>
      <c r="N8614" s="38">
        <v>8.0638658172727997E-3</v>
      </c>
      <c r="O8614" s="38">
        <v>0</v>
      </c>
      <c r="P8614" s="38">
        <v>2.7837772978160499E-3</v>
      </c>
      <c r="Q8614" s="38">
        <v>-0.241935483870967</v>
      </c>
      <c r="R8614" s="38">
        <v>-0.31914893617021201</v>
      </c>
      <c r="S8614" s="38">
        <v>-0.46875</v>
      </c>
      <c r="T8614" s="38">
        <v>-0.88235294117647001</v>
      </c>
    </row>
    <row r="8615" spans="1:20">
      <c r="A8615" s="38">
        <v>0</v>
      </c>
      <c r="B8615" s="38">
        <v>0</v>
      </c>
      <c r="C8615" s="38">
        <v>5.8103294746215402E-2</v>
      </c>
      <c r="D8615" s="38">
        <v>5.3049202007753602E-3</v>
      </c>
      <c r="E8615" s="38">
        <v>1.00700774104892E-4</v>
      </c>
      <c r="F8615" s="38">
        <v>4.1334796359646202E-3</v>
      </c>
      <c r="G8615" s="38">
        <v>0</v>
      </c>
      <c r="H8615" s="38">
        <v>3.08927662331651E-2</v>
      </c>
      <c r="I8615" s="38">
        <v>-9.1827364554637205E-4</v>
      </c>
      <c r="J8615" s="38">
        <v>-3.21691176470588E-3</v>
      </c>
      <c r="K8615" s="38">
        <v>1.1526048870447199E-2</v>
      </c>
      <c r="L8615" s="38">
        <v>0</v>
      </c>
      <c r="M8615" s="38">
        <v>5.4391476340071798E-2</v>
      </c>
      <c r="N8615" s="38">
        <v>0.32642733458527401</v>
      </c>
      <c r="O8615" s="38">
        <v>1.04701345795344E-3</v>
      </c>
      <c r="P8615" s="38">
        <v>-1.0204081632652999E-3</v>
      </c>
      <c r="Q8615" s="38">
        <v>0</v>
      </c>
      <c r="R8615" s="38">
        <v>2.9815916801067801</v>
      </c>
      <c r="S8615" s="38">
        <v>4.7976059111924201E-2</v>
      </c>
      <c r="T8615" s="38">
        <v>7.6904878528279499E-3</v>
      </c>
    </row>
    <row r="8616" spans="1:20">
      <c r="A8616" s="38">
        <v>-1.4322815585368799E-2</v>
      </c>
      <c r="B8616" s="38">
        <v>-1.4530939552866501E-2</v>
      </c>
      <c r="C8616" s="38">
        <v>-1.47488338976154E-2</v>
      </c>
      <c r="D8616" s="38">
        <v>-1.4965931213497799E-2</v>
      </c>
      <c r="E8616" s="38">
        <v>-5.8227340908623797E-3</v>
      </c>
      <c r="F8616" s="38">
        <v>0</v>
      </c>
      <c r="G8616" s="38">
        <v>0</v>
      </c>
      <c r="H8616" s="38">
        <v>0</v>
      </c>
      <c r="I8616" s="38">
        <v>-1.58165282720443E-2</v>
      </c>
      <c r="J8616" s="38">
        <v>-1.47424176581038E-2</v>
      </c>
      <c r="K8616" s="38">
        <v>1.0652197431821699E-3</v>
      </c>
      <c r="L8616" s="38">
        <v>-1</v>
      </c>
      <c r="M8616" s="38">
        <v>-5.6400494786172997E-4</v>
      </c>
      <c r="N8616" s="38">
        <v>-1.4108080723867201E-4</v>
      </c>
      <c r="O8616" s="38">
        <v>-2.2127157397851599E-4</v>
      </c>
      <c r="P8616" s="38">
        <v>-3.9773547383453397E-4</v>
      </c>
      <c r="Q8616" s="38">
        <v>-2.9340641625020002E-2</v>
      </c>
      <c r="R8616" s="38">
        <v>-3.02275369539944E-2</v>
      </c>
      <c r="S8616" s="38">
        <v>-3.11697208426099E-2</v>
      </c>
      <c r="T8616" s="38">
        <v>-3.2172529609333603E-2</v>
      </c>
    </row>
    <row r="8617" spans="1:20">
      <c r="A8617" s="38">
        <v>0</v>
      </c>
      <c r="B8617" s="38">
        <v>0</v>
      </c>
      <c r="C8617" s="38">
        <v>18.307399898631498</v>
      </c>
      <c r="D8617" s="38">
        <v>0.71463635528370895</v>
      </c>
      <c r="E8617" s="38">
        <v>0</v>
      </c>
      <c r="F8617" s="38">
        <v>0</v>
      </c>
      <c r="G8617" s="38">
        <v>0</v>
      </c>
      <c r="H8617" s="38">
        <v>0</v>
      </c>
      <c r="I8617" s="38">
        <v>-0.26186291739894502</v>
      </c>
      <c r="J8617" s="38">
        <v>-0.15476190476190399</v>
      </c>
      <c r="K8617" s="38">
        <v>0.14272300469483501</v>
      </c>
      <c r="L8617" s="38">
        <v>0.29416598192276</v>
      </c>
      <c r="M8617" s="38">
        <v>0</v>
      </c>
      <c r="N8617" s="38">
        <v>2.0717337210456699</v>
      </c>
      <c r="O8617" s="38">
        <v>1.27187227793843E-2</v>
      </c>
      <c r="P8617" s="38">
        <v>4.8760727051109596E-3</v>
      </c>
      <c r="Q8617" s="38">
        <v>5.3940892645896101E-3</v>
      </c>
      <c r="R8617" s="38">
        <v>-1.39240028678162E-2</v>
      </c>
      <c r="S8617" s="38">
        <v>-1.4117139557213E-2</v>
      </c>
      <c r="T8617" s="38">
        <v>-1.4322815585368799E-2</v>
      </c>
    </row>
    <row r="8618" spans="1:20">
      <c r="A8618" s="38">
        <v>-3.5699697737112701E-3</v>
      </c>
      <c r="B8618" s="38">
        <v>0</v>
      </c>
      <c r="C8618" s="38">
        <v>0</v>
      </c>
      <c r="D8618" s="38">
        <v>0</v>
      </c>
      <c r="E8618" s="38">
        <v>-1.3873692502954201E-2</v>
      </c>
      <c r="F8618" s="38">
        <v>0.27061068702290098</v>
      </c>
      <c r="G8618" s="38">
        <v>9.2261800806164002E-2</v>
      </c>
      <c r="H8618" s="38">
        <v>4.3868401192166499E-2</v>
      </c>
      <c r="I8618" s="38">
        <v>-1.3555875624841099E-2</v>
      </c>
      <c r="J8618" s="38">
        <v>3.11775315640298E-2</v>
      </c>
      <c r="K8618" s="38">
        <v>-1.1827419623521501E-2</v>
      </c>
      <c r="L8618" s="38">
        <v>-7.0465273095077496E-2</v>
      </c>
      <c r="M8618" s="38">
        <v>3.2895109115944003E-2</v>
      </c>
      <c r="N8618" s="38">
        <v>0</v>
      </c>
      <c r="O8618" s="38">
        <v>0</v>
      </c>
      <c r="P8618" s="38">
        <v>0</v>
      </c>
      <c r="Q8618" s="38">
        <v>6.61160533764658</v>
      </c>
      <c r="R8618" s="38">
        <v>-5.5861024782851001E-2</v>
      </c>
      <c r="S8618" s="38">
        <v>-4.5858654062571396E-3</v>
      </c>
      <c r="T8618" s="38">
        <v>-5.2881490065289298E-2</v>
      </c>
    </row>
    <row r="8619" spans="1:20">
      <c r="A8619" s="38">
        <v>-1.10561229862062E-2</v>
      </c>
      <c r="B8619" s="38">
        <v>-1.11797274275978E-2</v>
      </c>
      <c r="C8619" s="38">
        <v>-1.12702343778042E-2</v>
      </c>
      <c r="D8619" s="38">
        <v>-1.1398700402947499E-2</v>
      </c>
      <c r="E8619" s="38">
        <v>-2.775E-2</v>
      </c>
      <c r="F8619" s="38">
        <v>0.15204620527325599</v>
      </c>
      <c r="G8619" s="38">
        <v>-2.7599409381223801E-2</v>
      </c>
      <c r="H8619" s="38">
        <v>2.4524820566242601E-2</v>
      </c>
      <c r="I8619" s="38">
        <v>0</v>
      </c>
      <c r="J8619" s="38">
        <v>0.20944291668939499</v>
      </c>
      <c r="K8619" s="38">
        <v>-3.4119370038629701E-3</v>
      </c>
      <c r="L8619" s="38">
        <v>-1.05690234435315E-2</v>
      </c>
      <c r="M8619" s="39">
        <v>-4.0037795679098702E-5</v>
      </c>
      <c r="N8619" s="38">
        <v>2.3578506133214099E-4</v>
      </c>
      <c r="O8619" s="38">
        <v>3.91011597516346E-4</v>
      </c>
      <c r="P8619" s="38">
        <v>3.7215739078387799E-4</v>
      </c>
      <c r="Q8619" s="38">
        <v>0.109555189456342</v>
      </c>
      <c r="R8619" s="38">
        <v>-9.6510764662212298E-3</v>
      </c>
      <c r="S8619" s="38">
        <v>-1.42428785607196E-2</v>
      </c>
      <c r="T8619" s="38">
        <v>-1.5969581749049399E-2</v>
      </c>
    </row>
    <row r="8620" spans="1:20">
      <c r="A8620" s="38">
        <v>0</v>
      </c>
      <c r="B8620" s="38">
        <v>-1.1160234905542E-3</v>
      </c>
      <c r="C8620" s="38">
        <v>0</v>
      </c>
      <c r="D8620" s="38">
        <v>0</v>
      </c>
      <c r="E8620" s="38">
        <v>-1.0327721505858499E-3</v>
      </c>
      <c r="F8620" s="38">
        <v>2.4154652063137601E-2</v>
      </c>
      <c r="G8620" s="38">
        <v>0</v>
      </c>
      <c r="H8620" s="38">
        <v>0</v>
      </c>
      <c r="I8620" s="38">
        <v>0</v>
      </c>
      <c r="J8620" s="38">
        <v>0</v>
      </c>
      <c r="K8620" s="38">
        <v>0</v>
      </c>
      <c r="L8620" s="38">
        <v>0</v>
      </c>
      <c r="M8620" s="38">
        <v>0</v>
      </c>
      <c r="N8620" s="38">
        <v>0</v>
      </c>
      <c r="O8620" s="38">
        <v>0</v>
      </c>
      <c r="P8620" s="38">
        <v>0</v>
      </c>
      <c r="Q8620" s="38">
        <v>-1.47058823529411E-2</v>
      </c>
      <c r="R8620" s="38">
        <v>-7.4626865671641798E-3</v>
      </c>
      <c r="S8620" s="38">
        <v>0.35338345864661602</v>
      </c>
      <c r="T8620" s="38">
        <v>-1.6666666666666601E-2</v>
      </c>
    </row>
    <row r="8621" spans="1:20">
      <c r="A8621" s="38">
        <v>-1.5826823913821001E-3</v>
      </c>
      <c r="B8621" s="38">
        <v>7.1589282061775895E-4</v>
      </c>
      <c r="C8621" s="38">
        <v>0</v>
      </c>
      <c r="D8621" s="38">
        <v>1.82422074603985E-2</v>
      </c>
      <c r="E8621" s="38">
        <v>1.6339284324559701E-2</v>
      </c>
      <c r="F8621" s="38">
        <v>8.2239927714626206E-3</v>
      </c>
      <c r="G8621" s="38">
        <v>9.8175328004253104E-2</v>
      </c>
      <c r="H8621" s="38">
        <v>3.20616939252567E-2</v>
      </c>
      <c r="I8621" s="38">
        <v>-1.24045801526717E-2</v>
      </c>
      <c r="J8621" s="38">
        <v>0.100483091787439</v>
      </c>
      <c r="K8621" s="38">
        <v>0.26251097453906902</v>
      </c>
      <c r="L8621" s="38">
        <v>3.40751043115438E-2</v>
      </c>
      <c r="M8621" s="38">
        <v>0</v>
      </c>
      <c r="N8621" s="38">
        <v>0</v>
      </c>
      <c r="O8621" s="38">
        <v>0</v>
      </c>
      <c r="P8621" s="38">
        <v>0</v>
      </c>
      <c r="Q8621" s="38">
        <v>3.8610038610038598E-3</v>
      </c>
      <c r="R8621" s="38">
        <v>-0.94807692307692304</v>
      </c>
      <c r="S8621" s="38">
        <v>18.259259259259199</v>
      </c>
      <c r="T8621" s="38">
        <v>-0.617307692307692</v>
      </c>
    </row>
    <row r="8622" spans="1:20">
      <c r="A8622" s="38">
        <v>3.5799553810225801E-2</v>
      </c>
      <c r="B8622" s="38">
        <v>0.23425239000919401</v>
      </c>
      <c r="C8622" s="38">
        <v>6.4674306824096098E-2</v>
      </c>
      <c r="D8622" s="38">
        <v>-1.31411838567602E-2</v>
      </c>
      <c r="E8622" s="38">
        <v>0</v>
      </c>
      <c r="F8622" s="38">
        <v>0</v>
      </c>
      <c r="G8622" s="38">
        <v>-6.2276482920211998E-2</v>
      </c>
      <c r="H8622" s="38">
        <v>-0.10781825355076199</v>
      </c>
      <c r="I8622" s="38">
        <v>0</v>
      </c>
      <c r="J8622" s="38">
        <v>0</v>
      </c>
      <c r="K8622" s="38">
        <v>0</v>
      </c>
      <c r="L8622" s="38">
        <v>0</v>
      </c>
      <c r="M8622" s="38">
        <v>-2.49252243270189E-3</v>
      </c>
      <c r="N8622" s="38">
        <v>-5.9137098117607798E-3</v>
      </c>
      <c r="O8622" s="38">
        <v>-2.6811897779639702E-3</v>
      </c>
      <c r="P8622" s="38">
        <v>-6.7209947072166603E-3</v>
      </c>
      <c r="Q8622" s="38">
        <v>0.45885170647328799</v>
      </c>
      <c r="R8622" s="38">
        <v>-0.109221087194454</v>
      </c>
      <c r="S8622" s="38">
        <v>0.125684738647417</v>
      </c>
      <c r="T8622" s="38">
        <v>-1.5887453762658401E-2</v>
      </c>
    </row>
    <row r="8623" spans="1:20">
      <c r="A8623" s="38">
        <v>0</v>
      </c>
      <c r="B8623" s="38">
        <v>-1.6482591486212601E-3</v>
      </c>
      <c r="C8623" s="38">
        <v>0</v>
      </c>
      <c r="D8623" s="38">
        <v>0</v>
      </c>
      <c r="E8623" s="38">
        <v>0</v>
      </c>
      <c r="F8623" s="38">
        <v>0</v>
      </c>
      <c r="G8623" s="38">
        <v>0</v>
      </c>
      <c r="H8623" s="38">
        <v>0</v>
      </c>
      <c r="I8623" s="38">
        <v>0</v>
      </c>
      <c r="J8623" s="38">
        <v>0</v>
      </c>
      <c r="K8623" s="38">
        <v>0</v>
      </c>
      <c r="L8623" s="38">
        <v>0</v>
      </c>
      <c r="M8623" s="38">
        <v>0.54851878898791895</v>
      </c>
      <c r="N8623" s="38">
        <v>-3.6971590909090898E-2</v>
      </c>
      <c r="O8623" s="38">
        <v>1.68906680511879</v>
      </c>
      <c r="P8623" s="38">
        <v>-2.8347133911685702E-3</v>
      </c>
      <c r="Q8623" s="38">
        <v>0</v>
      </c>
      <c r="R8623" s="38">
        <v>0</v>
      </c>
      <c r="S8623" s="38">
        <v>0</v>
      </c>
      <c r="T8623" s="38">
        <v>0</v>
      </c>
    </row>
    <row r="8624" spans="1:20">
      <c r="A8624" s="38">
        <v>-5.0916156895545496E-3</v>
      </c>
      <c r="B8624" s="38">
        <v>0</v>
      </c>
      <c r="C8624" s="38">
        <v>0</v>
      </c>
      <c r="D8624" s="38">
        <v>0</v>
      </c>
      <c r="E8624" s="38">
        <v>0</v>
      </c>
      <c r="F8624" s="38">
        <v>0</v>
      </c>
      <c r="G8624" s="38">
        <v>0</v>
      </c>
      <c r="H8624" s="38">
        <v>0</v>
      </c>
      <c r="I8624" s="38">
        <v>0.61493372410577496</v>
      </c>
      <c r="J8624" s="38">
        <v>3.6089915446483201E-3</v>
      </c>
      <c r="K8624" s="38">
        <v>0.22013767594780601</v>
      </c>
      <c r="L8624" s="38">
        <v>0.53295833473677101</v>
      </c>
      <c r="M8624" s="38">
        <v>0</v>
      </c>
      <c r="N8624" s="38">
        <v>0</v>
      </c>
      <c r="O8624" s="38">
        <v>0</v>
      </c>
      <c r="P8624" s="38">
        <v>0</v>
      </c>
      <c r="Q8624" s="38">
        <v>-2.12954256319485E-2</v>
      </c>
      <c r="R8624" s="38">
        <v>-2.4980219283373101E-2</v>
      </c>
      <c r="S8624" s="38">
        <v>-1.8055877579411E-2</v>
      </c>
      <c r="T8624" s="38">
        <v>0.12357958737935699</v>
      </c>
    </row>
    <row r="8625" spans="1:20">
      <c r="A8625" s="38">
        <v>1.49642207277948E-3</v>
      </c>
      <c r="B8625" s="38">
        <v>-0.69500178142692604</v>
      </c>
      <c r="C8625" s="38">
        <v>3.2455715770476502E-3</v>
      </c>
      <c r="D8625" s="38">
        <v>1.2323193034684401E-2</v>
      </c>
      <c r="E8625" s="38">
        <v>0</v>
      </c>
      <c r="F8625" s="38">
        <v>0.17976860340140299</v>
      </c>
      <c r="G8625" s="38">
        <v>-2.7303809135924301E-3</v>
      </c>
      <c r="H8625" s="38">
        <v>0</v>
      </c>
      <c r="I8625" s="38">
        <v>-6.0980238354292502E-3</v>
      </c>
      <c r="J8625" s="38">
        <v>0</v>
      </c>
      <c r="K8625" s="39">
        <v>-1.11022302462515E-16</v>
      </c>
      <c r="L8625" s="38">
        <v>0</v>
      </c>
      <c r="M8625" s="38">
        <v>0</v>
      </c>
      <c r="N8625" s="38">
        <v>0</v>
      </c>
      <c r="O8625" s="38">
        <v>0</v>
      </c>
      <c r="P8625" s="38">
        <v>0</v>
      </c>
      <c r="Q8625" s="38">
        <v>0</v>
      </c>
      <c r="R8625" s="38">
        <v>0</v>
      </c>
      <c r="S8625" s="38">
        <v>-1.68916371314379E-2</v>
      </c>
      <c r="T8625" s="38">
        <v>-1.72585717573061E-2</v>
      </c>
    </row>
    <row r="8626" spans="1:20">
      <c r="A8626" s="38">
        <v>8.5587248027275704E-3</v>
      </c>
      <c r="B8626" s="38">
        <v>-1.3243186728934199E-3</v>
      </c>
      <c r="C8626" s="38">
        <v>-1.60699329983248E-2</v>
      </c>
      <c r="D8626" s="38">
        <v>4.9662180135127896</v>
      </c>
      <c r="E8626" s="38">
        <v>0</v>
      </c>
      <c r="F8626" s="38">
        <v>0</v>
      </c>
      <c r="G8626" s="38">
        <v>0</v>
      </c>
      <c r="H8626" s="38">
        <v>0</v>
      </c>
      <c r="I8626" s="38">
        <v>6.1539718862373402E-2</v>
      </c>
      <c r="J8626" s="38">
        <v>-2.1787666487027499E-2</v>
      </c>
      <c r="K8626" s="38">
        <v>0.19294034314496999</v>
      </c>
      <c r="L8626" s="38">
        <v>-5.3768761339272201E-3</v>
      </c>
      <c r="M8626" s="38">
        <v>3.38493950904971E-2</v>
      </c>
      <c r="N8626" s="38">
        <v>0.13108647189956499</v>
      </c>
      <c r="O8626" s="38">
        <v>5.5405038360273898E-2</v>
      </c>
      <c r="P8626" s="38">
        <v>3.8393046510063901E-2</v>
      </c>
      <c r="Q8626" s="38">
        <v>0.52865497076023305</v>
      </c>
      <c r="R8626" s="38">
        <v>0</v>
      </c>
      <c r="S8626" s="38">
        <v>0</v>
      </c>
      <c r="T8626" s="38">
        <v>0</v>
      </c>
    </row>
    <row r="8627" spans="1:20">
      <c r="A8627" s="38">
        <v>0.29821200633060302</v>
      </c>
      <c r="B8627" s="38">
        <v>0</v>
      </c>
      <c r="C8627" s="38">
        <v>-2.21118594747106E-3</v>
      </c>
      <c r="D8627" s="38">
        <v>0</v>
      </c>
      <c r="E8627" s="38">
        <v>1.12620990185032E-2</v>
      </c>
      <c r="F8627" s="38">
        <v>1.0417142105389699E-3</v>
      </c>
      <c r="G8627" s="38">
        <v>-1.97156504877283E-2</v>
      </c>
      <c r="H8627" s="38">
        <v>0</v>
      </c>
      <c r="I8627" s="38">
        <v>0</v>
      </c>
      <c r="J8627" s="38">
        <v>-2.68078730972016E-2</v>
      </c>
      <c r="K8627" s="39">
        <v>-1.17518479778166E-5</v>
      </c>
      <c r="L8627" s="38">
        <v>-0.197327598364123</v>
      </c>
      <c r="M8627" s="38">
        <v>0</v>
      </c>
      <c r="N8627" s="38">
        <v>2.3706295736039399E-3</v>
      </c>
      <c r="O8627" s="38">
        <v>0</v>
      </c>
      <c r="P8627" s="38">
        <v>0</v>
      </c>
      <c r="Q8627" s="38">
        <v>0</v>
      </c>
      <c r="R8627" s="38">
        <v>0.120717857401675</v>
      </c>
      <c r="S8627" s="38">
        <v>-3.9994087950966997E-2</v>
      </c>
      <c r="T8627" s="38">
        <v>0</v>
      </c>
    </row>
    <row r="8628" spans="1:20">
      <c r="A8628" s="38">
        <v>0</v>
      </c>
      <c r="B8628" s="38">
        <v>0</v>
      </c>
      <c r="C8628" s="38">
        <v>0</v>
      </c>
      <c r="D8628" s="38">
        <v>0</v>
      </c>
      <c r="E8628" s="38">
        <v>0</v>
      </c>
      <c r="F8628" s="38">
        <v>0</v>
      </c>
      <c r="G8628" s="38">
        <v>1.5498760944985901</v>
      </c>
      <c r="H8628" s="38">
        <v>-1</v>
      </c>
      <c r="I8628" s="38">
        <v>0</v>
      </c>
      <c r="J8628" s="38">
        <v>0</v>
      </c>
      <c r="K8628" s="38">
        <v>0</v>
      </c>
      <c r="L8628" s="38">
        <v>0</v>
      </c>
      <c r="M8628" s="38">
        <v>0</v>
      </c>
      <c r="N8628" s="38">
        <v>0</v>
      </c>
      <c r="O8628" s="38">
        <v>0</v>
      </c>
      <c r="P8628" s="38">
        <v>0</v>
      </c>
      <c r="Q8628" s="38">
        <v>1.6916180326482201E-4</v>
      </c>
      <c r="R8628" s="38">
        <v>1.9027484143763199E-4</v>
      </c>
      <c r="S8628" s="38">
        <v>4.1852501638166102E-3</v>
      </c>
      <c r="T8628" s="38">
        <v>-1.6839623634411701E-4</v>
      </c>
    </row>
    <row r="8629" spans="1:20">
      <c r="A8629" s="38">
        <v>-1.2520424699261499E-3</v>
      </c>
      <c r="B8629" s="38">
        <v>-2.0626025039924299E-2</v>
      </c>
      <c r="C8629" s="38">
        <v>4.2016344578020698E-3</v>
      </c>
      <c r="D8629" s="38">
        <v>1.0408109617849E-2</v>
      </c>
      <c r="E8629" s="38">
        <v>0</v>
      </c>
      <c r="F8629" s="38">
        <v>0</v>
      </c>
      <c r="G8629" s="38">
        <v>0</v>
      </c>
      <c r="H8629" s="38">
        <v>0</v>
      </c>
      <c r="I8629" s="38">
        <v>0.33569448721897099</v>
      </c>
      <c r="J8629" s="38">
        <v>5.83352547844131E-2</v>
      </c>
      <c r="K8629" s="38">
        <v>1.52505446623093E-3</v>
      </c>
      <c r="L8629" s="38">
        <v>4.1331303023711104E-3</v>
      </c>
      <c r="M8629" s="38">
        <v>-1.8943318040550602E-2</v>
      </c>
      <c r="N8629" s="38">
        <v>-1.96108010257957E-2</v>
      </c>
      <c r="O8629" s="38">
        <v>-2.0310817048776499E-2</v>
      </c>
      <c r="P8629" s="38">
        <v>1.9327783885660399</v>
      </c>
      <c r="Q8629" s="38">
        <v>5.3125513014610198E-3</v>
      </c>
      <c r="R8629" s="38">
        <v>-1.08411164081886E-3</v>
      </c>
      <c r="S8629" s="38">
        <v>6.9022514054262196E-4</v>
      </c>
      <c r="T8629" s="38">
        <v>7.5327857693878397E-2</v>
      </c>
    </row>
    <row r="8630" spans="1:20">
      <c r="A8630" s="38">
        <v>0</v>
      </c>
      <c r="B8630" s="38">
        <v>0</v>
      </c>
      <c r="C8630" s="38">
        <v>0</v>
      </c>
      <c r="D8630" s="38">
        <v>0</v>
      </c>
      <c r="E8630" s="38">
        <v>0.32642733458527401</v>
      </c>
      <c r="F8630" s="38">
        <v>1.04701345795344E-3</v>
      </c>
      <c r="G8630" s="38">
        <v>-1.0204081632652999E-3</v>
      </c>
      <c r="H8630" s="38">
        <v>1.21348314606741</v>
      </c>
      <c r="I8630" s="38">
        <v>-0.68876688863934199</v>
      </c>
      <c r="J8630" s="38">
        <v>4.6870514635281198E-3</v>
      </c>
      <c r="K8630" s="38">
        <v>3.9124501830112401E-2</v>
      </c>
      <c r="L8630" s="38">
        <v>1.6450565340034001E-3</v>
      </c>
      <c r="M8630" s="38">
        <v>1.02337172122511E-2</v>
      </c>
      <c r="N8630" s="38">
        <v>2.8549144795313099E-2</v>
      </c>
      <c r="O8630" s="38">
        <v>0</v>
      </c>
      <c r="P8630" s="38">
        <v>0</v>
      </c>
      <c r="Q8630" s="38">
        <v>5.2759834448614503E-3</v>
      </c>
      <c r="R8630" s="38">
        <v>0</v>
      </c>
      <c r="S8630" s="38">
        <v>-0.20071259821311699</v>
      </c>
      <c r="T8630" s="38">
        <v>0.120536819689991</v>
      </c>
    </row>
    <row r="8631" spans="1:20">
      <c r="A8631" s="38">
        <v>0</v>
      </c>
      <c r="B8631" s="38">
        <v>0</v>
      </c>
      <c r="C8631" s="38">
        <v>0</v>
      </c>
      <c r="D8631" s="38">
        <v>0</v>
      </c>
      <c r="E8631" s="38">
        <v>8.9361702127659606E-2</v>
      </c>
      <c r="F8631" s="38">
        <v>-1.7578125000000101E-2</v>
      </c>
      <c r="G8631" s="38">
        <v>-2.4850894632206699E-2</v>
      </c>
      <c r="H8631" s="38">
        <v>-2.2426095820591099E-2</v>
      </c>
      <c r="I8631" s="38">
        <v>-1.8658764131269899E-2</v>
      </c>
      <c r="J8631" s="38">
        <v>-1.9050814599410999E-2</v>
      </c>
      <c r="K8631" s="38">
        <v>8.2091821222256001E-2</v>
      </c>
      <c r="L8631" s="38">
        <v>0.44148637257656598</v>
      </c>
      <c r="M8631" s="38">
        <v>-2.3076923076922998E-2</v>
      </c>
      <c r="N8631" s="38">
        <v>-2.2047244094488098E-2</v>
      </c>
      <c r="O8631" s="38">
        <v>8.2528180354267094E-2</v>
      </c>
      <c r="P8631" s="38">
        <v>2.98439568612867</v>
      </c>
      <c r="Q8631" s="38">
        <v>6.0350590507314203E-4</v>
      </c>
      <c r="R8631" s="38">
        <v>2.23626460299356E-3</v>
      </c>
      <c r="S8631" s="39">
        <v>-2.3146004999647599E-5</v>
      </c>
      <c r="T8631" s="38">
        <v>0</v>
      </c>
    </row>
    <row r="8632" spans="1:20">
      <c r="A8632" s="38">
        <v>-1.6949152542372801E-2</v>
      </c>
      <c r="B8632" s="38">
        <v>-1.72413793103448E-2</v>
      </c>
      <c r="C8632" s="38">
        <v>-2.3391812865496998E-2</v>
      </c>
      <c r="D8632" s="38">
        <v>8.9820359281437098E-2</v>
      </c>
      <c r="E8632" s="38">
        <v>3.0899149060085E-3</v>
      </c>
      <c r="F8632" s="38">
        <v>0</v>
      </c>
      <c r="G8632" s="38">
        <v>8.0638658172727997E-3</v>
      </c>
      <c r="H8632" s="38">
        <v>0</v>
      </c>
      <c r="I8632" s="38">
        <v>0</v>
      </c>
      <c r="J8632" s="38">
        <v>0</v>
      </c>
      <c r="K8632" s="38">
        <v>0</v>
      </c>
      <c r="L8632" s="38">
        <v>0</v>
      </c>
      <c r="M8632" s="38">
        <v>9.2329080798168206E-2</v>
      </c>
      <c r="N8632" s="38">
        <v>0.117316762746125</v>
      </c>
      <c r="O8632" s="38">
        <v>8.1613508442776594E-2</v>
      </c>
      <c r="P8632" s="38">
        <v>3.1382728286457602</v>
      </c>
      <c r="Q8632" s="38">
        <v>0</v>
      </c>
      <c r="R8632" s="38">
        <v>0</v>
      </c>
      <c r="S8632" s="38">
        <v>0</v>
      </c>
      <c r="T8632" s="38">
        <v>0</v>
      </c>
    </row>
    <row r="8633" spans="1:20">
      <c r="A8633" s="38">
        <v>-1.92114934847978E-3</v>
      </c>
      <c r="B8633" s="38">
        <v>2.17591430245208E-3</v>
      </c>
      <c r="C8633" s="38">
        <v>0.94797494780793301</v>
      </c>
      <c r="D8633" s="38">
        <v>2.2891927808976701E-2</v>
      </c>
      <c r="E8633" s="38">
        <v>-3.4659314690823101E-3</v>
      </c>
      <c r="F8633" s="38">
        <v>7.11406212947593E-3</v>
      </c>
      <c r="G8633" s="38">
        <v>-2.5665175417941999E-2</v>
      </c>
      <c r="H8633" s="38">
        <v>-1.22442403737715E-2</v>
      </c>
      <c r="I8633" s="38">
        <v>-3.3748071304290701E-2</v>
      </c>
      <c r="J8633" s="38">
        <v>-3.5515691004428002E-2</v>
      </c>
      <c r="K8633" s="38">
        <v>-3.6811760976010702E-2</v>
      </c>
      <c r="L8633" s="38">
        <v>-3.82308480031208E-2</v>
      </c>
      <c r="M8633" s="38">
        <v>0</v>
      </c>
      <c r="N8633" s="38">
        <v>0</v>
      </c>
      <c r="O8633" s="38">
        <v>0</v>
      </c>
      <c r="P8633" s="38">
        <v>0</v>
      </c>
      <c r="Q8633" s="38">
        <v>-1.90379565528765E-2</v>
      </c>
      <c r="R8633" s="38">
        <v>1.15592869745077E-3</v>
      </c>
      <c r="S8633" s="38">
        <v>-4.0410792416139998E-2</v>
      </c>
      <c r="T8633" s="38">
        <v>-2.0201380533214901E-2</v>
      </c>
    </row>
    <row r="8634" spans="1:20">
      <c r="A8634" s="38">
        <v>-6.0668284487585796E-3</v>
      </c>
      <c r="B8634" s="38">
        <v>-6.1977650483614104E-3</v>
      </c>
      <c r="C8634" s="38">
        <v>-6.14192572994437E-3</v>
      </c>
      <c r="D8634" s="38">
        <v>0.335234835520061</v>
      </c>
      <c r="E8634" s="38">
        <v>0</v>
      </c>
      <c r="F8634" s="38">
        <v>2.2987078215606598</v>
      </c>
      <c r="G8634" s="38">
        <v>-8.5542252058967202E-3</v>
      </c>
      <c r="H8634" s="38">
        <v>0.70428050874670101</v>
      </c>
      <c r="I8634" s="38">
        <v>0</v>
      </c>
      <c r="J8634" s="38">
        <v>0</v>
      </c>
      <c r="K8634" s="38">
        <v>0</v>
      </c>
      <c r="L8634" s="38">
        <v>0</v>
      </c>
      <c r="M8634" s="38">
        <v>0</v>
      </c>
      <c r="N8634" s="38">
        <v>0</v>
      </c>
      <c r="O8634" s="38">
        <v>0</v>
      </c>
      <c r="P8634" s="38">
        <v>0</v>
      </c>
      <c r="Q8634" s="38">
        <v>-3.63514931781318E-2</v>
      </c>
      <c r="R8634" s="38">
        <v>-1.62376237623762E-2</v>
      </c>
      <c r="S8634" s="38">
        <v>-3.9049919484702003E-2</v>
      </c>
      <c r="T8634" s="38">
        <v>-4.0689149560117099E-2</v>
      </c>
    </row>
    <row r="8635" spans="1:20">
      <c r="A8635" s="38">
        <v>0</v>
      </c>
      <c r="B8635" s="38">
        <v>0</v>
      </c>
      <c r="C8635" s="38">
        <v>0</v>
      </c>
      <c r="D8635" s="38">
        <v>0</v>
      </c>
      <c r="E8635" s="38">
        <v>-1.93115240513968E-2</v>
      </c>
      <c r="F8635" s="38">
        <v>-2.01789697700058E-2</v>
      </c>
      <c r="G8635" s="38">
        <v>-1.95478097032501E-2</v>
      </c>
      <c r="H8635" s="38">
        <v>-9.2881735927616005E-3</v>
      </c>
      <c r="I8635" s="39">
        <v>9.2666514598779994E-5</v>
      </c>
      <c r="J8635" s="38">
        <v>0</v>
      </c>
      <c r="K8635" s="38">
        <v>0</v>
      </c>
      <c r="L8635" s="38">
        <v>0</v>
      </c>
      <c r="M8635" s="39">
        <v>8.3266726846886704E-17</v>
      </c>
      <c r="N8635" s="38">
        <v>0</v>
      </c>
      <c r="O8635" s="38">
        <v>0</v>
      </c>
      <c r="P8635" s="38">
        <v>3.14778932534788E-2</v>
      </c>
      <c r="Q8635" s="38">
        <v>0</v>
      </c>
      <c r="R8635" s="38">
        <v>0</v>
      </c>
      <c r="S8635" s="38">
        <v>0</v>
      </c>
      <c r="T8635" s="38">
        <v>0</v>
      </c>
    </row>
    <row r="8636" spans="1:20">
      <c r="A8636" s="38">
        <v>-3.7720377203777301E-4</v>
      </c>
      <c r="B8636" s="38">
        <v>-6.4394933718340099E-4</v>
      </c>
      <c r="C8636" s="38">
        <v>-3.4065117729867002E-4</v>
      </c>
      <c r="D8636" s="39">
        <v>-7.3901333508392895E-5</v>
      </c>
      <c r="E8636" s="38">
        <v>0</v>
      </c>
      <c r="F8636" s="38">
        <v>0</v>
      </c>
      <c r="G8636" s="38">
        <v>0</v>
      </c>
      <c r="H8636" s="38">
        <v>0</v>
      </c>
      <c r="I8636" s="38">
        <v>-2.4660912453760698E-3</v>
      </c>
      <c r="J8636" s="38">
        <v>0</v>
      </c>
      <c r="K8636" s="38">
        <v>0</v>
      </c>
      <c r="L8636" s="38">
        <v>0</v>
      </c>
      <c r="M8636" s="38">
        <v>0.12217099231112299</v>
      </c>
      <c r="N8636" s="38">
        <v>-1.7903244733908402E-2</v>
      </c>
      <c r="O8636" s="38">
        <v>1.7806919934579502E-2</v>
      </c>
      <c r="P8636" s="38">
        <v>1.95175782941105E-4</v>
      </c>
      <c r="Q8636" s="38">
        <v>-1.0688722230791399E-2</v>
      </c>
      <c r="R8636" s="38">
        <v>1.4602279670480101</v>
      </c>
      <c r="S8636" s="38">
        <v>-1.35548746336811E-2</v>
      </c>
      <c r="T8636" s="38">
        <v>-7.2907532968129298E-3</v>
      </c>
    </row>
    <row r="8637" spans="1:20">
      <c r="A8637" s="38">
        <v>0</v>
      </c>
      <c r="B8637" s="38">
        <v>0</v>
      </c>
      <c r="C8637" s="38">
        <v>0</v>
      </c>
      <c r="D8637" s="38">
        <v>0</v>
      </c>
      <c r="E8637" s="38">
        <v>-1.42391748110746E-2</v>
      </c>
      <c r="F8637" s="38">
        <v>1.7420041923050699E-2</v>
      </c>
      <c r="G8637" s="38">
        <v>2.4710690935675E-2</v>
      </c>
      <c r="H8637" s="38">
        <v>0.115263787267678</v>
      </c>
      <c r="I8637" s="38">
        <v>0</v>
      </c>
      <c r="J8637" s="38">
        <v>0</v>
      </c>
      <c r="K8637" s="38">
        <v>0.49103656372026899</v>
      </c>
      <c r="L8637" s="38">
        <v>3.5358014403904501</v>
      </c>
      <c r="M8637" s="38">
        <v>7.2907588657236594E-2</v>
      </c>
      <c r="N8637" s="38">
        <v>9.7628410648525996E-4</v>
      </c>
      <c r="O8637" s="38">
        <v>0</v>
      </c>
      <c r="P8637" s="38">
        <v>0</v>
      </c>
      <c r="Q8637" s="38">
        <v>0</v>
      </c>
      <c r="R8637" s="38">
        <v>0</v>
      </c>
      <c r="S8637" s="38">
        <v>0</v>
      </c>
      <c r="T8637" s="38">
        <v>0</v>
      </c>
    </row>
    <row r="8638" spans="1:20">
      <c r="A8638" s="38">
        <v>0</v>
      </c>
      <c r="B8638" s="38">
        <v>6.6088840736727994E-2</v>
      </c>
      <c r="C8638" s="38">
        <v>3.04878048780487E-2</v>
      </c>
      <c r="D8638" s="38">
        <v>2.3668639053254399E-2</v>
      </c>
      <c r="E8638" s="38">
        <v>9.0022505626405694E-3</v>
      </c>
      <c r="F8638" s="38">
        <v>-3.7174721189599502E-4</v>
      </c>
      <c r="G8638" s="38">
        <v>-1.5433246560059399E-2</v>
      </c>
      <c r="H8638" s="38">
        <v>1.69971671388097E-3</v>
      </c>
      <c r="I8638" s="38">
        <v>-1.30324594386495E-2</v>
      </c>
      <c r="J8638" s="38">
        <v>-3.0785538493300501E-4</v>
      </c>
      <c r="K8638" s="38">
        <v>-1.12856745421424E-3</v>
      </c>
      <c r="L8638" s="38">
        <v>-1.9216081951246499E-3</v>
      </c>
      <c r="M8638" s="38">
        <v>0</v>
      </c>
      <c r="N8638" s="38">
        <v>0</v>
      </c>
      <c r="O8638" s="38">
        <v>0</v>
      </c>
      <c r="P8638" s="38">
        <v>0</v>
      </c>
      <c r="Q8638" s="38">
        <v>4.7040782086728598E-3</v>
      </c>
      <c r="R8638" s="38">
        <v>6.87855127334378E-3</v>
      </c>
      <c r="S8638" s="38">
        <v>9.4240370531208494E-3</v>
      </c>
      <c r="T8638" s="38">
        <v>1.6961126158629498E-2</v>
      </c>
    </row>
    <row r="8639" spans="1:20">
      <c r="A8639" s="38">
        <v>0</v>
      </c>
      <c r="B8639" s="38">
        <v>0</v>
      </c>
      <c r="C8639" s="38">
        <v>0</v>
      </c>
      <c r="D8639" s="38">
        <v>0</v>
      </c>
      <c r="E8639" s="38">
        <v>0</v>
      </c>
      <c r="F8639" s="38">
        <v>0</v>
      </c>
      <c r="G8639" s="38">
        <v>0</v>
      </c>
      <c r="H8639" s="38">
        <v>-1.20140736291095E-3</v>
      </c>
      <c r="I8639" s="38">
        <v>6.9750181737453495E-2</v>
      </c>
      <c r="J8639" s="38">
        <v>-2.34363714417671E-2</v>
      </c>
      <c r="K8639" s="38">
        <v>0</v>
      </c>
      <c r="L8639" s="38">
        <v>0</v>
      </c>
      <c r="M8639" s="38">
        <v>0</v>
      </c>
      <c r="N8639" s="38">
        <v>0</v>
      </c>
      <c r="O8639" s="38">
        <v>0</v>
      </c>
      <c r="P8639" s="38">
        <v>0</v>
      </c>
      <c r="Q8639" s="38">
        <v>4.4189129474149301E-4</v>
      </c>
      <c r="R8639" s="38">
        <v>6.6254416961130703E-4</v>
      </c>
      <c r="S8639" s="38">
        <v>0</v>
      </c>
      <c r="T8639" s="38">
        <v>-5.4892273912446798E-4</v>
      </c>
    </row>
    <row r="8640" spans="1:20">
      <c r="A8640" s="38">
        <v>0</v>
      </c>
      <c r="B8640" s="38">
        <v>0</v>
      </c>
      <c r="C8640" s="38">
        <v>0</v>
      </c>
      <c r="D8640" s="38">
        <v>0</v>
      </c>
      <c r="E8640" s="38">
        <v>-1.2568306010929E-2</v>
      </c>
      <c r="F8640" s="38">
        <v>5.5340343110133405E-4</v>
      </c>
      <c r="G8640" s="38">
        <v>0</v>
      </c>
      <c r="H8640" s="38">
        <v>0</v>
      </c>
      <c r="I8640" s="38">
        <v>0</v>
      </c>
      <c r="J8640" s="38">
        <v>3.7914501795423602E-3</v>
      </c>
      <c r="K8640" s="38">
        <v>0</v>
      </c>
      <c r="L8640" s="38">
        <v>6.1952915784004102E-2</v>
      </c>
      <c r="M8640" s="38">
        <v>-1.5509434256364199E-3</v>
      </c>
      <c r="N8640" s="38">
        <v>-7.2593864647569001E-3</v>
      </c>
      <c r="O8640" s="38">
        <v>1.16291869790846E-2</v>
      </c>
      <c r="P8640" s="38">
        <v>0.38367312041909202</v>
      </c>
      <c r="Q8640" s="38">
        <v>-3.89203698180733E-2</v>
      </c>
      <c r="R8640" s="38">
        <v>-4.0527540729247503E-2</v>
      </c>
      <c r="S8640" s="38">
        <v>-4.2239399721853699E-2</v>
      </c>
      <c r="T8640" s="38">
        <v>-4.4102252389153503E-2</v>
      </c>
    </row>
    <row r="8641" spans="1:20">
      <c r="A8641" s="38">
        <v>1.4383441501491E-3</v>
      </c>
      <c r="B8641" s="38">
        <v>3.9059763189238199E-3</v>
      </c>
      <c r="C8641" s="38">
        <v>0</v>
      </c>
      <c r="D8641" s="38">
        <v>0</v>
      </c>
      <c r="E8641" s="38">
        <v>0</v>
      </c>
      <c r="F8641" s="38">
        <v>0</v>
      </c>
      <c r="G8641" s="38">
        <v>0</v>
      </c>
      <c r="H8641" s="38">
        <v>0</v>
      </c>
      <c r="I8641" s="38">
        <v>0</v>
      </c>
      <c r="J8641" s="38">
        <v>0</v>
      </c>
      <c r="K8641" s="38">
        <v>0</v>
      </c>
      <c r="L8641" s="38">
        <v>0.65437788018433096</v>
      </c>
      <c r="M8641" s="38">
        <v>0</v>
      </c>
      <c r="N8641" s="38">
        <v>0</v>
      </c>
      <c r="O8641" s="38">
        <v>-8.0102258201959806E-2</v>
      </c>
      <c r="P8641" s="38">
        <v>0.16211208893005999</v>
      </c>
      <c r="Q8641" s="38">
        <v>-6.44183402804088E-3</v>
      </c>
      <c r="R8641" s="38">
        <v>-9.5347063310449991E-3</v>
      </c>
      <c r="S8641" s="38">
        <v>-1.9252984212557301E-4</v>
      </c>
      <c r="T8641" s="38">
        <v>7.3175428461391603E-3</v>
      </c>
    </row>
    <row r="8642" spans="1:20">
      <c r="A8642" s="38">
        <v>-2.00688754304712E-2</v>
      </c>
      <c r="B8642" s="38">
        <v>-2.0479883664566201E-2</v>
      </c>
      <c r="C8642" s="38">
        <v>0.306321910181863</v>
      </c>
      <c r="D8642" s="38">
        <v>-2.4244720143953201E-2</v>
      </c>
      <c r="E8642" s="38">
        <v>0</v>
      </c>
      <c r="F8642" s="38">
        <v>0</v>
      </c>
      <c r="G8642" s="38">
        <v>0</v>
      </c>
      <c r="H8642" s="38">
        <v>0</v>
      </c>
      <c r="I8642" s="38">
        <v>-1.31868131868131E-2</v>
      </c>
      <c r="J8642" s="38">
        <v>-1.44766146993318E-2</v>
      </c>
      <c r="K8642" s="38">
        <v>0.38757062146892601</v>
      </c>
      <c r="L8642" s="38">
        <v>-1.1400651465798E-2</v>
      </c>
      <c r="M8642" s="38">
        <v>-2.68078730972016E-2</v>
      </c>
      <c r="N8642" s="39">
        <v>-1.17518479778166E-5</v>
      </c>
      <c r="O8642" s="38">
        <v>-0.197327598364123</v>
      </c>
      <c r="P8642" s="38">
        <v>0</v>
      </c>
      <c r="Q8642" s="38">
        <v>0</v>
      </c>
      <c r="R8642" s="38">
        <v>0</v>
      </c>
      <c r="S8642" s="38">
        <v>0</v>
      </c>
      <c r="T8642" s="38">
        <v>0</v>
      </c>
    </row>
    <row r="8643" spans="1:20">
      <c r="A8643" s="38">
        <v>-2.3141452126120898E-2</v>
      </c>
      <c r="B8643" s="38">
        <v>-2.1912940479715599E-2</v>
      </c>
      <c r="C8643" s="38">
        <v>-2.2101120193763198E-2</v>
      </c>
      <c r="D8643" s="38">
        <v>-2.2910216718266201E-2</v>
      </c>
      <c r="E8643" s="38">
        <v>0.119508801720371</v>
      </c>
      <c r="F8643" s="38">
        <v>1.7534439188572699E-3</v>
      </c>
      <c r="G8643" s="38">
        <v>-7.9851349391111095E-4</v>
      </c>
      <c r="H8643" s="38">
        <v>-1.93566138092829E-4</v>
      </c>
      <c r="I8643" s="38">
        <v>-2.11957136927894E-2</v>
      </c>
      <c r="J8643" s="38">
        <v>0.116272346166819</v>
      </c>
      <c r="K8643" s="38">
        <v>-1.3683847017180201E-2</v>
      </c>
      <c r="L8643" s="38">
        <v>-1.3873692502954201E-2</v>
      </c>
      <c r="M8643" s="38">
        <v>5.4935395974334097E-2</v>
      </c>
      <c r="N8643" s="38">
        <v>2.82036327278786E-2</v>
      </c>
      <c r="O8643" s="38">
        <v>1.5720594789514201E-2</v>
      </c>
      <c r="P8643" s="38">
        <v>1.42805855837887E-2</v>
      </c>
      <c r="Q8643" s="38">
        <v>0</v>
      </c>
      <c r="R8643" s="38">
        <v>0</v>
      </c>
      <c r="S8643" s="38">
        <v>0</v>
      </c>
      <c r="T8643" s="38">
        <v>0</v>
      </c>
    </row>
    <row r="8644" spans="1:20">
      <c r="A8644" s="38">
        <v>0</v>
      </c>
      <c r="B8644" s="38">
        <v>0</v>
      </c>
      <c r="C8644" s="38">
        <v>1.44271622119438</v>
      </c>
      <c r="D8644" s="38">
        <v>-4.4706592043969401E-2</v>
      </c>
      <c r="E8644" s="38">
        <v>0</v>
      </c>
      <c r="F8644" s="38">
        <v>0</v>
      </c>
      <c r="G8644" s="38">
        <v>0</v>
      </c>
      <c r="H8644" s="38">
        <v>0.61367005556777598</v>
      </c>
      <c r="I8644" s="38">
        <v>1.7793863131618199E-4</v>
      </c>
      <c r="J8644" s="38">
        <v>2.38160374745934E-3</v>
      </c>
      <c r="K8644" s="38">
        <v>0.67368678378396396</v>
      </c>
      <c r="L8644" s="38">
        <v>0</v>
      </c>
      <c r="M8644" s="38">
        <v>0</v>
      </c>
      <c r="N8644" s="38">
        <v>0</v>
      </c>
      <c r="O8644" s="38">
        <v>0</v>
      </c>
      <c r="P8644" s="38">
        <v>0</v>
      </c>
      <c r="Q8644" s="38">
        <v>-1.88546785678467E-2</v>
      </c>
      <c r="R8644" s="38">
        <v>-1.9237452724113299E-2</v>
      </c>
      <c r="S8644" s="38">
        <v>-1.9593946721140499E-2</v>
      </c>
      <c r="T8644" s="38">
        <v>-2.0006803588893E-2</v>
      </c>
    </row>
    <row r="8645" spans="1:20">
      <c r="A8645" s="38">
        <v>-1.4566367223574701E-2</v>
      </c>
      <c r="B8645" s="38">
        <v>8.0085197018103793E-3</v>
      </c>
      <c r="C8645" s="38">
        <v>-1.4410683345307001E-2</v>
      </c>
      <c r="D8645" s="38">
        <v>-1.4621387531086501E-2</v>
      </c>
      <c r="E8645" s="38">
        <v>0.740625141573655</v>
      </c>
      <c r="F8645" s="38">
        <v>1.8601216976298698E-2</v>
      </c>
      <c r="G8645" s="38">
        <v>-1.2520424699261499E-3</v>
      </c>
      <c r="H8645" s="38">
        <v>-2.0626025039924299E-2</v>
      </c>
      <c r="I8645" s="38">
        <v>0</v>
      </c>
      <c r="J8645" s="38">
        <v>0</v>
      </c>
      <c r="K8645" s="38">
        <v>0.13546315376932699</v>
      </c>
      <c r="L8645" s="38">
        <v>0.44427372124613101</v>
      </c>
      <c r="M8645" s="38">
        <v>1.9051866456978701E-3</v>
      </c>
      <c r="N8645" s="38">
        <v>7.8319993114726195E-3</v>
      </c>
      <c r="O8645" s="38">
        <v>2.9578448878192598E-3</v>
      </c>
      <c r="P8645" s="38">
        <v>0</v>
      </c>
      <c r="Q8645" s="38">
        <v>7.5330037123978895E-4</v>
      </c>
      <c r="R8645" s="38">
        <v>0</v>
      </c>
      <c r="S8645" s="38">
        <v>0.188079365541448</v>
      </c>
      <c r="T8645" s="38">
        <v>4.2687323667573796E-3</v>
      </c>
    </row>
    <row r="8646" spans="1:20">
      <c r="A8646" s="38">
        <v>-4.6925787572603198E-3</v>
      </c>
      <c r="B8646" s="38">
        <v>1.1432268241778299E-3</v>
      </c>
      <c r="C8646" s="38">
        <v>0</v>
      </c>
      <c r="D8646" s="38">
        <v>0</v>
      </c>
      <c r="E8646" s="38">
        <v>0</v>
      </c>
      <c r="F8646" s="38">
        <v>0</v>
      </c>
      <c r="G8646" s="38">
        <v>-3.2060148242721298E-3</v>
      </c>
      <c r="H8646" s="38">
        <v>0</v>
      </c>
      <c r="I8646" s="38">
        <v>-2.9721115537848598E-2</v>
      </c>
      <c r="J8646" s="38">
        <v>-3.06725794530672E-2</v>
      </c>
      <c r="K8646" s="38">
        <v>-0.55737704918032704</v>
      </c>
      <c r="L8646" s="38">
        <v>-4.9765527801704798E-3</v>
      </c>
      <c r="M8646" s="38">
        <v>3.0044913783799601E-2</v>
      </c>
      <c r="N8646" s="38">
        <v>-2.52917660713134E-2</v>
      </c>
      <c r="O8646" s="38">
        <v>0</v>
      </c>
      <c r="P8646" s="38">
        <v>1.23455769262573E-2</v>
      </c>
      <c r="Q8646" s="38">
        <v>0</v>
      </c>
      <c r="R8646" s="38">
        <v>0</v>
      </c>
      <c r="S8646" s="38">
        <v>0</v>
      </c>
      <c r="T8646" s="38">
        <v>0</v>
      </c>
    </row>
    <row r="8647" spans="1:20">
      <c r="A8647" s="38">
        <v>-1.18373648996398E-2</v>
      </c>
      <c r="B8647" s="38">
        <v>-1.1458333333333201E-2</v>
      </c>
      <c r="C8647" s="38">
        <v>-1.2118018967334099E-2</v>
      </c>
      <c r="D8647" s="38">
        <v>-1.17333333333332E-2</v>
      </c>
      <c r="E8647" s="38">
        <v>-2.55236450010797E-2</v>
      </c>
      <c r="F8647" s="38">
        <v>-2.5704662293919399E-2</v>
      </c>
      <c r="G8647" s="38">
        <v>-6.1408296943233698E-4</v>
      </c>
      <c r="H8647" s="38">
        <v>-1.6317334607769601E-2</v>
      </c>
      <c r="I8647" s="38">
        <v>2.7605459057071902E-2</v>
      </c>
      <c r="J8647" s="38">
        <v>-5.9462722607908202E-3</v>
      </c>
      <c r="K8647" s="38">
        <v>-6.98387635502383E-4</v>
      </c>
      <c r="L8647" s="38">
        <v>7.8699483439683901E-3</v>
      </c>
      <c r="M8647" s="38">
        <v>-6.2407132243684903E-2</v>
      </c>
      <c r="N8647" s="38">
        <v>-2.0602218700475499E-2</v>
      </c>
      <c r="O8647" s="38">
        <v>7.6828478964401301E-2</v>
      </c>
      <c r="P8647" s="38">
        <v>-3.36599146480734E-2</v>
      </c>
      <c r="Q8647" s="38">
        <v>3.5336777356606199</v>
      </c>
      <c r="R8647" s="38">
        <v>-1.88845272239444E-4</v>
      </c>
      <c r="S8647" s="38">
        <v>9.35191003097981E-4</v>
      </c>
      <c r="T8647" s="38">
        <v>1.4566864216029899E-2</v>
      </c>
    </row>
    <row r="8648" spans="1:20">
      <c r="A8648" s="38">
        <v>0</v>
      </c>
      <c r="B8648" s="38">
        <v>0</v>
      </c>
      <c r="C8648" s="38">
        <v>0</v>
      </c>
      <c r="D8648" s="38">
        <v>0</v>
      </c>
      <c r="E8648" s="38">
        <v>0.25748288158211302</v>
      </c>
      <c r="F8648" s="38">
        <v>-2.34861031857578E-3</v>
      </c>
      <c r="G8648" s="38">
        <v>0.52271308448046705</v>
      </c>
      <c r="H8648" s="38">
        <v>-1.3261384406077799E-2</v>
      </c>
      <c r="I8648" s="38">
        <v>1.1076242204787701E-2</v>
      </c>
      <c r="J8648" s="38">
        <v>1.8624263671079701E-2</v>
      </c>
      <c r="K8648" s="38">
        <v>5.6567484862295701E-2</v>
      </c>
      <c r="L8648" s="38">
        <v>6.4703700188931904E-4</v>
      </c>
      <c r="M8648" s="38">
        <v>1.42805855837887E-2</v>
      </c>
      <c r="N8648" s="38">
        <v>6.7290675266448996E-2</v>
      </c>
      <c r="O8648" s="38">
        <v>8.10671383300169E-3</v>
      </c>
      <c r="P8648" s="38">
        <v>-3.7977922362745803E-2</v>
      </c>
      <c r="Q8648" s="38">
        <v>7.7529396562863405E-4</v>
      </c>
      <c r="R8648" s="38">
        <v>1.1749515816655899E-2</v>
      </c>
      <c r="S8648" s="38">
        <v>7.2613578356304206E-2</v>
      </c>
      <c r="T8648" s="38">
        <v>-1.91552647233789E-2</v>
      </c>
    </row>
    <row r="8649" spans="1:20">
      <c r="A8649" s="38">
        <v>0</v>
      </c>
      <c r="B8649" s="38">
        <v>0</v>
      </c>
      <c r="C8649" s="38">
        <v>0</v>
      </c>
      <c r="D8649" s="38">
        <v>0</v>
      </c>
      <c r="E8649" s="38">
        <v>1.7359053961181999E-3</v>
      </c>
      <c r="F8649" s="39">
        <v>8.5907090000853696E-5</v>
      </c>
      <c r="G8649" s="38">
        <v>3.1719586993215701E-4</v>
      </c>
      <c r="H8649" s="38">
        <v>0</v>
      </c>
      <c r="I8649" s="38">
        <v>-1.7561660942866101E-2</v>
      </c>
      <c r="J8649" s="38">
        <v>-1.7875585921982899E-2</v>
      </c>
      <c r="K8649" s="38">
        <v>-1.8200938359488699E-2</v>
      </c>
      <c r="L8649" s="38">
        <v>-1.8455961110653299E-2</v>
      </c>
      <c r="M8649" s="38">
        <v>-1.7528880047160301E-3</v>
      </c>
      <c r="N8649" s="38">
        <v>-9.5811637804128595E-4</v>
      </c>
      <c r="O8649" s="38">
        <v>4.5923257418428601E-3</v>
      </c>
      <c r="P8649" s="38">
        <v>0</v>
      </c>
      <c r="Q8649" s="38">
        <v>2.0379430502270202E-2</v>
      </c>
      <c r="R8649" s="38">
        <v>0</v>
      </c>
      <c r="S8649" s="38">
        <v>0.27512073128664999</v>
      </c>
      <c r="T8649" s="38">
        <v>0</v>
      </c>
    </row>
    <row r="8650" spans="1:20">
      <c r="A8650" s="38">
        <v>0</v>
      </c>
      <c r="B8650" s="38">
        <v>0</v>
      </c>
      <c r="C8650" s="38">
        <v>0</v>
      </c>
      <c r="D8650" s="38">
        <v>0</v>
      </c>
      <c r="E8650" s="38">
        <v>0.14109947643979001</v>
      </c>
      <c r="F8650" s="38">
        <v>1.8301853126354101E-2</v>
      </c>
      <c r="G8650" s="38">
        <v>3.1415054194097403E-2</v>
      </c>
      <c r="H8650" s="38">
        <v>5.8683622949228201E-2</v>
      </c>
      <c r="I8650" s="38">
        <v>0</v>
      </c>
      <c r="J8650" s="38">
        <v>0</v>
      </c>
      <c r="K8650" s="38">
        <v>0.91201224177505702</v>
      </c>
      <c r="L8650" s="39">
        <v>-5.5511151231257802E-17</v>
      </c>
      <c r="M8650" s="38">
        <v>0</v>
      </c>
      <c r="N8650" s="38">
        <v>0.478646649060609</v>
      </c>
      <c r="O8650" s="38">
        <v>0</v>
      </c>
      <c r="P8650" s="38">
        <v>0</v>
      </c>
      <c r="Q8650" s="38">
        <v>-6.39563527544119E-3</v>
      </c>
      <c r="R8650" s="38">
        <v>0</v>
      </c>
      <c r="S8650" s="38">
        <v>0</v>
      </c>
      <c r="T8650" s="39">
        <v>-1.11022302462515E-16</v>
      </c>
    </row>
    <row r="8651" spans="1:20">
      <c r="A8651" s="38">
        <v>-3.2000000000000001E-2</v>
      </c>
      <c r="B8651" s="38">
        <v>-2.47933884297519E-2</v>
      </c>
      <c r="C8651" s="38">
        <v>-3.38983050847457E-2</v>
      </c>
      <c r="D8651" s="38">
        <v>-2.6315789473684199E-2</v>
      </c>
      <c r="E8651" s="38">
        <v>0</v>
      </c>
      <c r="F8651" s="38">
        <v>0</v>
      </c>
      <c r="G8651" s="38">
        <v>0</v>
      </c>
      <c r="H8651" s="38">
        <v>0</v>
      </c>
      <c r="I8651" s="38">
        <v>-1.9378427787934201E-2</v>
      </c>
      <c r="J8651" s="38">
        <v>-1.97613721103654E-2</v>
      </c>
      <c r="K8651" s="38">
        <v>-2.0159756561430101E-2</v>
      </c>
      <c r="L8651" s="38">
        <v>-2.0652173913043401E-2</v>
      </c>
      <c r="M8651" s="38">
        <v>-4.6791443850266604E-3</v>
      </c>
      <c r="N8651" s="38">
        <v>1.67897918065815E-3</v>
      </c>
      <c r="O8651" s="38">
        <v>0.21320817968488001</v>
      </c>
      <c r="P8651" s="38">
        <v>0</v>
      </c>
      <c r="Q8651" s="38">
        <v>0</v>
      </c>
      <c r="R8651" s="38">
        <v>0</v>
      </c>
      <c r="S8651" s="38">
        <v>0</v>
      </c>
      <c r="T8651" s="38">
        <v>2.8312439729990299E-2</v>
      </c>
    </row>
    <row r="8652" spans="1:20">
      <c r="A8652" s="38">
        <v>-1.0327721505858499E-3</v>
      </c>
      <c r="B8652" s="38">
        <v>2.4154652063137601E-2</v>
      </c>
      <c r="C8652" s="38">
        <v>0</v>
      </c>
      <c r="D8652" s="38">
        <v>0</v>
      </c>
      <c r="E8652" s="38">
        <v>0</v>
      </c>
      <c r="F8652" s="38">
        <v>0</v>
      </c>
      <c r="G8652" s="38">
        <v>0</v>
      </c>
      <c r="H8652" s="38">
        <v>0</v>
      </c>
      <c r="I8652" s="38">
        <v>-4.2372881355932203E-3</v>
      </c>
      <c r="J8652" s="38">
        <v>4.6808510638297801E-2</v>
      </c>
      <c r="K8652" s="38">
        <v>11.386178861788601</v>
      </c>
      <c r="L8652" s="38">
        <v>-1</v>
      </c>
      <c r="M8652" s="38">
        <v>0</v>
      </c>
      <c r="N8652" s="38">
        <v>0</v>
      </c>
      <c r="O8652" s="38">
        <v>6.8788772885459204E-2</v>
      </c>
      <c r="P8652" s="38">
        <v>4.0489125626006596E-3</v>
      </c>
      <c r="Q8652" s="38">
        <v>-1.17333333333332E-2</v>
      </c>
      <c r="R8652" s="38">
        <v>-1.24123043712898E-2</v>
      </c>
      <c r="S8652" s="38">
        <v>-1.2568306010929E-2</v>
      </c>
      <c r="T8652" s="38">
        <v>5.5340343110133405E-4</v>
      </c>
    </row>
    <row r="8653" spans="1:20">
      <c r="A8653" s="38">
        <v>-1.15818649772322E-2</v>
      </c>
      <c r="B8653" s="38">
        <v>0.43824069437489499</v>
      </c>
      <c r="C8653" s="38">
        <v>-1.7472291533685302E-2</v>
      </c>
      <c r="D8653" s="38">
        <v>-2.2401502489384099E-2</v>
      </c>
      <c r="E8653" s="38">
        <v>0.11492066670003399</v>
      </c>
      <c r="F8653" s="38">
        <v>-8.9337822671155098E-3</v>
      </c>
      <c r="G8653" s="38">
        <v>1.1913390106903499E-2</v>
      </c>
      <c r="H8653" s="38">
        <v>-0.23416446573257499</v>
      </c>
      <c r="I8653" s="38">
        <v>-6.5084695070557197E-3</v>
      </c>
      <c r="J8653" s="38">
        <v>0</v>
      </c>
      <c r="K8653" s="38">
        <v>0</v>
      </c>
      <c r="L8653" s="38">
        <v>0.12125363902886201</v>
      </c>
      <c r="M8653" s="38">
        <v>1.02337172122511E-2</v>
      </c>
      <c r="N8653" s="38">
        <v>2.8549144795313099E-2</v>
      </c>
      <c r="O8653" s="38">
        <v>0</v>
      </c>
      <c r="P8653" s="38">
        <v>0</v>
      </c>
      <c r="Q8653" s="38">
        <v>0</v>
      </c>
      <c r="R8653" s="38">
        <v>0</v>
      </c>
      <c r="S8653" s="38">
        <v>0.22943949711891001</v>
      </c>
      <c r="T8653" s="38">
        <v>0</v>
      </c>
    </row>
    <row r="8654" spans="1:20">
      <c r="A8654" s="38">
        <v>-1.05287443109125E-2</v>
      </c>
      <c r="B8654" s="38">
        <v>-2.0596194473295502E-2</v>
      </c>
      <c r="C8654" s="38">
        <v>-2.0913891614243601E-2</v>
      </c>
      <c r="D8654" s="38">
        <v>-2.1360625419070699E-2</v>
      </c>
      <c r="E8654" s="38">
        <v>1.1792109477361999E-2</v>
      </c>
      <c r="F8654" s="38">
        <v>2.7482014388489202E-2</v>
      </c>
      <c r="G8654" s="38">
        <v>0.190029407645988</v>
      </c>
      <c r="H8654" s="38">
        <v>5.88373734996469E-3</v>
      </c>
      <c r="I8654" s="38">
        <v>-1.1160234905542E-3</v>
      </c>
      <c r="J8654" s="38">
        <v>0</v>
      </c>
      <c r="K8654" s="38">
        <v>0</v>
      </c>
      <c r="L8654" s="38">
        <v>0</v>
      </c>
      <c r="M8654" s="38">
        <v>0</v>
      </c>
      <c r="N8654" s="38">
        <v>1.6014735217131398E-2</v>
      </c>
      <c r="O8654" s="38">
        <v>0</v>
      </c>
      <c r="P8654" s="38">
        <v>0</v>
      </c>
      <c r="Q8654" s="38">
        <v>0</v>
      </c>
      <c r="R8654" s="38">
        <v>0</v>
      </c>
      <c r="S8654" s="38">
        <v>0</v>
      </c>
      <c r="T8654" s="38">
        <v>1.0801492106673201</v>
      </c>
    </row>
    <row r="8655" spans="1:20">
      <c r="A8655" s="38">
        <v>3.84223320003136E-3</v>
      </c>
      <c r="B8655" s="38">
        <v>-0.11892673019840599</v>
      </c>
      <c r="C8655" s="38">
        <v>0.19513276297708201</v>
      </c>
      <c r="D8655" s="38">
        <v>-1.32042580022996E-2</v>
      </c>
      <c r="E8655" s="38">
        <v>0</v>
      </c>
      <c r="F8655" s="38">
        <v>0</v>
      </c>
      <c r="G8655" s="38">
        <v>0</v>
      </c>
      <c r="H8655" s="38">
        <v>0</v>
      </c>
      <c r="I8655" s="38">
        <v>0</v>
      </c>
      <c r="J8655" s="38">
        <v>0</v>
      </c>
      <c r="K8655" s="38">
        <v>0</v>
      </c>
      <c r="L8655" s="38">
        <v>0</v>
      </c>
      <c r="M8655" s="38">
        <v>1.9867832493741799E-4</v>
      </c>
      <c r="N8655" s="38">
        <v>5.4068755035588303E-3</v>
      </c>
      <c r="O8655" s="38">
        <v>2.2231310881064602E-3</v>
      </c>
      <c r="P8655" s="38">
        <v>0</v>
      </c>
      <c r="Q8655" s="38">
        <v>0</v>
      </c>
      <c r="R8655" s="38">
        <v>0</v>
      </c>
      <c r="S8655" s="38">
        <v>0</v>
      </c>
      <c r="T8655" s="38">
        <v>0</v>
      </c>
    </row>
    <row r="8656" spans="1:20">
      <c r="A8656" s="38">
        <v>4.3706293706293701E-4</v>
      </c>
      <c r="B8656" s="38">
        <v>1.8567059851463501E-3</v>
      </c>
      <c r="C8656" s="38">
        <v>3.4884988553363101E-3</v>
      </c>
      <c r="D8656" s="38">
        <v>-1.0863661053775101E-4</v>
      </c>
      <c r="E8656" s="38">
        <v>-1.67517227460139E-2</v>
      </c>
      <c r="F8656" s="38">
        <v>-1.13307137411294E-2</v>
      </c>
      <c r="G8656" s="38">
        <v>-1.14665021533058E-2</v>
      </c>
      <c r="H8656" s="38">
        <v>-1.15815055957274E-2</v>
      </c>
      <c r="I8656" s="38">
        <v>0.306321910181863</v>
      </c>
      <c r="J8656" s="38">
        <v>-2.4244720143953201E-2</v>
      </c>
      <c r="K8656" s="38">
        <v>-1.52382801125884E-2</v>
      </c>
      <c r="L8656" s="38">
        <v>-2.47388133254485E-2</v>
      </c>
      <c r="M8656" s="38">
        <v>1.24628604242347E-3</v>
      </c>
      <c r="N8656" s="38">
        <v>1.4873251454734299E-2</v>
      </c>
      <c r="O8656" s="38">
        <v>5.8809374849607597E-2</v>
      </c>
      <c r="P8656" s="38">
        <v>2.5698029768700201E-2</v>
      </c>
      <c r="Q8656" s="38">
        <v>0</v>
      </c>
      <c r="R8656" s="38">
        <v>0</v>
      </c>
      <c r="S8656" s="38">
        <v>0</v>
      </c>
      <c r="T8656" s="38">
        <v>0</v>
      </c>
    </row>
    <row r="8657" spans="1:20">
      <c r="A8657" s="38">
        <v>-2.6931386757475199E-2</v>
      </c>
      <c r="B8657" s="38">
        <v>-4.8518850167212297E-3</v>
      </c>
      <c r="C8657" s="38">
        <v>6.2280210447062202E-2</v>
      </c>
      <c r="D8657" s="38">
        <v>-3.1790758379864101E-2</v>
      </c>
      <c r="E8657" s="38">
        <v>1.9666512144065601E-4</v>
      </c>
      <c r="F8657" s="38">
        <v>0</v>
      </c>
      <c r="G8657" s="38">
        <v>0</v>
      </c>
      <c r="H8657" s="38">
        <v>0</v>
      </c>
      <c r="I8657" s="38">
        <v>2.3104485125433501E-2</v>
      </c>
      <c r="J8657" s="38">
        <v>-2.7903732124171599E-3</v>
      </c>
      <c r="K8657" s="38">
        <v>-1.7954995919319101E-2</v>
      </c>
      <c r="L8657" s="38">
        <v>-8.19185563338478E-3</v>
      </c>
      <c r="M8657" s="38">
        <v>0</v>
      </c>
      <c r="N8657" s="38">
        <v>2.7710005409523398E-3</v>
      </c>
      <c r="O8657" s="38">
        <v>-7.2661617051258997E-3</v>
      </c>
      <c r="P8657" s="38">
        <v>-2.5584438628399198E-2</v>
      </c>
      <c r="Q8657" s="38">
        <v>0</v>
      </c>
      <c r="R8657" s="38">
        <v>0</v>
      </c>
      <c r="S8657" s="38">
        <v>0</v>
      </c>
      <c r="T8657" s="38">
        <v>0</v>
      </c>
    </row>
    <row r="8658" spans="1:20">
      <c r="A8658" s="38">
        <v>-2.9377110988924499E-2</v>
      </c>
      <c r="B8658" s="38">
        <v>-2.1485797523670701E-2</v>
      </c>
      <c r="C8658" s="38">
        <v>5.5948393499565499E-2</v>
      </c>
      <c r="D8658" s="38">
        <v>0.84637374686716704</v>
      </c>
      <c r="E8658" s="38">
        <v>0</v>
      </c>
      <c r="F8658" s="38">
        <v>0.122570794003331</v>
      </c>
      <c r="G8658" s="38">
        <v>0</v>
      </c>
      <c r="H8658" s="38">
        <v>0</v>
      </c>
      <c r="I8658" s="38">
        <v>0</v>
      </c>
      <c r="J8658" s="38">
        <v>0</v>
      </c>
      <c r="K8658" s="38">
        <v>0</v>
      </c>
      <c r="L8658" s="38">
        <v>0.358670333513119</v>
      </c>
      <c r="M8658" s="38">
        <v>0</v>
      </c>
      <c r="N8658" s="38">
        <v>0</v>
      </c>
      <c r="O8658" s="38">
        <v>0</v>
      </c>
      <c r="P8658" s="38">
        <v>0</v>
      </c>
      <c r="Q8658" s="38">
        <v>3.07956796352356E-2</v>
      </c>
      <c r="R8658" s="38">
        <v>3.5096624487872E-2</v>
      </c>
      <c r="S8658" s="38">
        <v>5.8355809310308503E-2</v>
      </c>
      <c r="T8658" s="38">
        <v>1.9659109713718301E-2</v>
      </c>
    </row>
    <row r="8659" spans="1:20">
      <c r="A8659" s="38">
        <v>-2.4325361060087598E-3</v>
      </c>
      <c r="B8659" s="38">
        <v>0</v>
      </c>
      <c r="C8659" s="38">
        <v>-1.8382295473514899E-3</v>
      </c>
      <c r="D8659" s="38">
        <v>0</v>
      </c>
      <c r="E8659" s="38">
        <v>2.1835422390731499E-3</v>
      </c>
      <c r="F8659" s="38">
        <v>1.35747260966632E-3</v>
      </c>
      <c r="G8659" s="38">
        <v>2.2249534890809799E-4</v>
      </c>
      <c r="H8659" s="38">
        <v>1.9208632979215799E-2</v>
      </c>
      <c r="I8659" s="38">
        <v>-2.0195567279059799E-3</v>
      </c>
      <c r="J8659" s="38">
        <v>-4.3446388931908204E-3</v>
      </c>
      <c r="K8659" s="38">
        <v>2.7345070524771699E-3</v>
      </c>
      <c r="L8659" s="38">
        <v>1.6396426396023098E-2</v>
      </c>
      <c r="M8659" s="38">
        <v>0</v>
      </c>
      <c r="N8659" s="38">
        <v>0</v>
      </c>
      <c r="O8659" s="38">
        <v>0</v>
      </c>
      <c r="P8659" s="38">
        <v>0</v>
      </c>
      <c r="Q8659" s="38">
        <v>-1.5700972447325701E-2</v>
      </c>
      <c r="R8659" s="38">
        <v>-7.5126067716373302E-3</v>
      </c>
      <c r="S8659" s="38">
        <v>-1.01617586063873E-2</v>
      </c>
      <c r="T8659" s="38">
        <v>-7.2281583909490797E-3</v>
      </c>
    </row>
    <row r="8660" spans="1:20">
      <c r="A8660" s="38">
        <v>1.4873251454734299E-2</v>
      </c>
      <c r="B8660" s="38">
        <v>5.8809374849607597E-2</v>
      </c>
      <c r="C8660" s="38">
        <v>2.5698029768700201E-2</v>
      </c>
      <c r="D8660" s="38">
        <v>-0.45098415524393998</v>
      </c>
      <c r="E8660" s="38">
        <v>0</v>
      </c>
      <c r="F8660" s="38">
        <v>6.9620253164556899E-3</v>
      </c>
      <c r="G8660" s="38">
        <v>-3.5512256442489003E-2</v>
      </c>
      <c r="H8660" s="38">
        <v>5.2134245682632701E-3</v>
      </c>
      <c r="I8660" s="38">
        <v>0</v>
      </c>
      <c r="J8660" s="38">
        <v>0</v>
      </c>
      <c r="K8660" s="38">
        <v>0</v>
      </c>
      <c r="L8660" s="38">
        <v>0</v>
      </c>
      <c r="M8660" s="38">
        <v>-4.2613044718059002E-4</v>
      </c>
      <c r="N8660" s="38">
        <v>1.2597042099121399E-3</v>
      </c>
      <c r="O8660" s="38">
        <v>0</v>
      </c>
      <c r="P8660" s="38">
        <v>-3.4574272259590001E-4</v>
      </c>
      <c r="Q8660" s="38">
        <v>0.79168098609297299</v>
      </c>
      <c r="R8660" s="38">
        <v>-1.9852560372882799E-2</v>
      </c>
      <c r="S8660" s="38">
        <v>3.5799553810225801E-2</v>
      </c>
      <c r="T8660" s="38">
        <v>0.23425239000919401</v>
      </c>
    </row>
    <row r="8661" spans="1:20">
      <c r="A8661" s="38">
        <v>7.4404486764661501E-3</v>
      </c>
      <c r="B8661" s="38">
        <v>1.2525827828748801E-3</v>
      </c>
      <c r="C8661" s="38">
        <v>0</v>
      </c>
      <c r="D8661" s="38">
        <v>0</v>
      </c>
      <c r="E8661" s="38">
        <v>6.8369238637090199E-2</v>
      </c>
      <c r="F8661" s="38">
        <v>8.7918224881575593E-2</v>
      </c>
      <c r="G8661" s="38">
        <v>-1.6380819682650299E-2</v>
      </c>
      <c r="H8661" s="38">
        <v>-1.6206292402892699E-2</v>
      </c>
      <c r="I8661" s="38">
        <v>0.15384615384615299</v>
      </c>
      <c r="J8661" s="38">
        <v>0</v>
      </c>
      <c r="K8661" s="38">
        <v>-4.1333333333333298E-2</v>
      </c>
      <c r="L8661" s="38">
        <v>-3.47705146036161E-3</v>
      </c>
      <c r="M8661" s="38">
        <v>0</v>
      </c>
      <c r="N8661" s="38">
        <v>-0.20071259821311699</v>
      </c>
      <c r="O8661" s="38">
        <v>0.120536819689991</v>
      </c>
      <c r="P8661" s="38">
        <v>1.2374596720731901E-3</v>
      </c>
      <c r="Q8661" s="38">
        <v>6.8810412826260099E-4</v>
      </c>
      <c r="R8661" s="38">
        <v>0</v>
      </c>
      <c r="S8661" s="38">
        <v>0</v>
      </c>
      <c r="T8661" s="38">
        <v>0</v>
      </c>
    </row>
    <row r="8662" spans="1:20">
      <c r="A8662" s="38">
        <v>0</v>
      </c>
      <c r="B8662" s="38">
        <v>0</v>
      </c>
      <c r="C8662" s="38">
        <v>0</v>
      </c>
      <c r="D8662" s="38">
        <v>0</v>
      </c>
      <c r="E8662" s="38">
        <v>-2.9940119760479E-2</v>
      </c>
      <c r="F8662" s="38">
        <v>-3.0797822912518098E-2</v>
      </c>
      <c r="G8662" s="38">
        <v>-3.1913436515545797E-2</v>
      </c>
      <c r="H8662" s="38">
        <v>-3.28239954725522E-2</v>
      </c>
      <c r="I8662" s="38">
        <v>-7.1618286808734701E-4</v>
      </c>
      <c r="J8662" s="38">
        <v>3.3991874713332502E-4</v>
      </c>
      <c r="K8662" s="39">
        <v>1.6376059838084398E-5</v>
      </c>
      <c r="L8662" s="38">
        <v>0</v>
      </c>
      <c r="M8662" s="38">
        <v>-3.7032756071044101E-2</v>
      </c>
      <c r="N8662" s="38">
        <v>1.22073576476885E-2</v>
      </c>
      <c r="O8662" s="38">
        <v>-1.45530932419588E-2</v>
      </c>
      <c r="P8662" s="38">
        <v>3.3857366144239003E-2</v>
      </c>
      <c r="Q8662" s="38">
        <v>0</v>
      </c>
      <c r="R8662" s="38">
        <v>0</v>
      </c>
      <c r="S8662" s="38">
        <v>0</v>
      </c>
      <c r="T8662" s="38">
        <v>0</v>
      </c>
    </row>
    <row r="8663" spans="1:20">
      <c r="A8663" s="38">
        <v>-2.3856135207721198E-3</v>
      </c>
      <c r="B8663" s="38">
        <v>3.5901822825502597E-2</v>
      </c>
      <c r="C8663" s="38">
        <v>3.4483825443780199E-3</v>
      </c>
      <c r="D8663" s="38">
        <v>0.119816149091892</v>
      </c>
      <c r="E8663" s="38">
        <v>5.0874403815580199E-3</v>
      </c>
      <c r="F8663" s="38">
        <v>5.0616893388168299E-2</v>
      </c>
      <c r="G8663" s="38">
        <v>5.6007226738933998E-2</v>
      </c>
      <c r="H8663" s="38">
        <v>6.5583119475335003E-3</v>
      </c>
      <c r="I8663" s="39">
        <v>-4.03600113008031E-5</v>
      </c>
      <c r="J8663" s="38">
        <v>1.05747497578301E-2</v>
      </c>
      <c r="K8663" s="38">
        <v>3.0753255052320401E-3</v>
      </c>
      <c r="L8663" s="38">
        <v>9.9542106310969501E-4</v>
      </c>
      <c r="M8663" s="38">
        <v>0.155963302752293</v>
      </c>
      <c r="N8663" s="38">
        <v>1</v>
      </c>
      <c r="O8663" s="38">
        <v>-0.101190476190476</v>
      </c>
      <c r="P8663" s="38">
        <v>-8.8300220750551807E-3</v>
      </c>
      <c r="Q8663" s="38">
        <v>0</v>
      </c>
      <c r="R8663" s="38">
        <v>7.7468466728195004E-2</v>
      </c>
      <c r="S8663" s="38">
        <v>0</v>
      </c>
      <c r="T8663" s="38">
        <v>0</v>
      </c>
    </row>
    <row r="8664" spans="1:20">
      <c r="A8664" s="38">
        <v>-2.52917660713134E-2</v>
      </c>
      <c r="B8664" s="38">
        <v>0</v>
      </c>
      <c r="C8664" s="38">
        <v>1.23455769262573E-2</v>
      </c>
      <c r="D8664" s="38">
        <v>-2.4586079868003101E-3</v>
      </c>
      <c r="E8664" s="38">
        <v>0.91702771008213702</v>
      </c>
      <c r="F8664" s="38">
        <v>1.53022188217185E-4</v>
      </c>
      <c r="G8664" s="38">
        <v>-1.6159024573957102E-2</v>
      </c>
      <c r="H8664" s="38">
        <v>-1.24409354626471E-2</v>
      </c>
      <c r="I8664" s="38">
        <v>1.6952478122669999E-2</v>
      </c>
      <c r="J8664" s="38">
        <v>-9.3382211074667203E-3</v>
      </c>
      <c r="K8664" s="38">
        <v>-7.7513340863942602E-3</v>
      </c>
      <c r="L8664" s="38">
        <v>-2.2689801366098699E-2</v>
      </c>
      <c r="M8664" s="38">
        <v>-1.79668104011497E-2</v>
      </c>
      <c r="N8664" s="38">
        <v>0.45885170647328799</v>
      </c>
      <c r="O8664" s="38">
        <v>-0.109221087194454</v>
      </c>
      <c r="P8664" s="38">
        <v>0.125684738647417</v>
      </c>
      <c r="Q8664" s="38">
        <v>0</v>
      </c>
      <c r="R8664" s="38">
        <v>0</v>
      </c>
      <c r="S8664" s="38">
        <v>0</v>
      </c>
      <c r="T8664" s="38">
        <v>0</v>
      </c>
    </row>
    <row r="8665" spans="1:20">
      <c r="A8665" s="38">
        <v>0</v>
      </c>
      <c r="B8665" s="38">
        <v>0.43440382207914902</v>
      </c>
      <c r="C8665" s="38">
        <v>0.104445711028783</v>
      </c>
      <c r="D8665" s="38">
        <v>0.28357631273383999</v>
      </c>
      <c r="E8665" s="38">
        <v>-3.0715769593956499E-2</v>
      </c>
      <c r="F8665" s="38">
        <v>-1.5509434256364199E-3</v>
      </c>
      <c r="G8665" s="38">
        <v>-7.2593864647569001E-3</v>
      </c>
      <c r="H8665" s="38">
        <v>1.16291869790846E-2</v>
      </c>
      <c r="I8665" s="38">
        <v>0</v>
      </c>
      <c r="J8665" s="38">
        <v>0</v>
      </c>
      <c r="K8665" s="38">
        <v>0</v>
      </c>
      <c r="L8665" s="38">
        <v>0</v>
      </c>
      <c r="M8665" s="38">
        <v>-2.1854267230329398E-3</v>
      </c>
      <c r="N8665" s="38">
        <v>7.6635693074056203E-4</v>
      </c>
      <c r="O8665" s="38">
        <v>1.0877415874065599E-3</v>
      </c>
      <c r="P8665" s="38">
        <v>0.10666973800872701</v>
      </c>
      <c r="Q8665" s="38">
        <v>-1.8056968463885999E-2</v>
      </c>
      <c r="R8665" s="38">
        <v>-5.9611231101511803E-3</v>
      </c>
      <c r="S8665" s="38">
        <v>-2.4030940378932698E-2</v>
      </c>
      <c r="T8665" s="38">
        <v>-4.2327570842986897E-3</v>
      </c>
    </row>
    <row r="8666" spans="1:20">
      <c r="A8666" s="38">
        <v>0</v>
      </c>
      <c r="B8666" s="38">
        <v>0</v>
      </c>
      <c r="C8666" s="38">
        <v>0</v>
      </c>
      <c r="D8666" s="38">
        <v>0</v>
      </c>
      <c r="E8666" s="38">
        <v>0</v>
      </c>
      <c r="F8666" s="38">
        <v>0</v>
      </c>
      <c r="G8666" s="38">
        <v>0</v>
      </c>
      <c r="H8666" s="38">
        <v>0</v>
      </c>
      <c r="I8666" s="38">
        <v>0</v>
      </c>
      <c r="J8666" s="38">
        <v>0</v>
      </c>
      <c r="K8666" s="38">
        <v>0</v>
      </c>
      <c r="L8666" s="38">
        <v>0.14940471434278799</v>
      </c>
      <c r="M8666" s="38">
        <v>1.06967407955228E-3</v>
      </c>
      <c r="N8666" s="38">
        <v>1.19385264824208E-3</v>
      </c>
      <c r="O8666" s="38">
        <v>-1.0804329637461199E-3</v>
      </c>
      <c r="P8666" s="38">
        <v>-3.5597222130623E-3</v>
      </c>
      <c r="Q8666" s="38">
        <v>-1.3751666067225501E-4</v>
      </c>
      <c r="R8666" s="38">
        <v>-1.2695591455867401E-4</v>
      </c>
      <c r="S8666" s="38">
        <v>-1.3755303727677799E-4</v>
      </c>
      <c r="T8666" s="38">
        <v>-1.26989502201306E-4</v>
      </c>
    </row>
    <row r="8667" spans="1:20">
      <c r="A8667" s="38">
        <v>0</v>
      </c>
      <c r="B8667" s="38">
        <v>0</v>
      </c>
      <c r="C8667" s="38">
        <v>0</v>
      </c>
      <c r="D8667" s="38">
        <v>0.56144126733137101</v>
      </c>
      <c r="E8667" s="38">
        <v>0</v>
      </c>
      <c r="F8667" s="38">
        <v>0</v>
      </c>
      <c r="G8667" s="38">
        <v>7.3528854390133799E-4</v>
      </c>
      <c r="H8667" s="38">
        <v>0</v>
      </c>
      <c r="I8667" s="38">
        <v>0</v>
      </c>
      <c r="J8667" s="38">
        <v>2.8312439729990299E-2</v>
      </c>
      <c r="K8667" s="38">
        <v>0</v>
      </c>
      <c r="L8667" s="38">
        <v>0</v>
      </c>
      <c r="M8667" s="38">
        <v>-1.31761677336315E-2</v>
      </c>
      <c r="N8667" s="38">
        <v>-1.33177730486717E-2</v>
      </c>
      <c r="O8667" s="38">
        <v>-1.36714673345855E-2</v>
      </c>
      <c r="P8667" s="38">
        <v>0</v>
      </c>
      <c r="Q8667" s="38">
        <v>0</v>
      </c>
      <c r="R8667" s="38">
        <v>-3.49650349650349E-4</v>
      </c>
      <c r="S8667" s="38">
        <v>3.4977264777894299E-4</v>
      </c>
      <c r="T8667" s="38">
        <v>0</v>
      </c>
    </row>
    <row r="8668" spans="1:20">
      <c r="A8668" s="38">
        <v>-1.3507429085997299E-2</v>
      </c>
      <c r="B8668" s="38">
        <v>-1.46052031036056E-2</v>
      </c>
      <c r="C8668" s="38">
        <v>-2.22325150532654E-2</v>
      </c>
      <c r="D8668" s="38">
        <v>-1.6106110847939299E-2</v>
      </c>
      <c r="E8668" s="38">
        <v>0</v>
      </c>
      <c r="F8668" s="38">
        <v>0</v>
      </c>
      <c r="G8668" s="38">
        <v>0</v>
      </c>
      <c r="H8668" s="38">
        <v>0</v>
      </c>
      <c r="I8668" s="38">
        <v>1.8571754506046E-2</v>
      </c>
      <c r="J8668" s="38">
        <v>0</v>
      </c>
      <c r="K8668" s="38">
        <v>-3.1941582295493098E-2</v>
      </c>
      <c r="L8668" s="38">
        <v>1.6844833171363802E-2</v>
      </c>
      <c r="M8668" s="38">
        <v>-4.8153091339737102E-2</v>
      </c>
      <c r="N8668" s="38">
        <v>0</v>
      </c>
      <c r="O8668" s="38">
        <v>0</v>
      </c>
      <c r="P8668" s="38">
        <v>0.34247186750771103</v>
      </c>
      <c r="Q8668" s="38">
        <v>0.94850000000000001</v>
      </c>
      <c r="R8668" s="38">
        <v>-2.4890941750064101E-2</v>
      </c>
      <c r="S8668" s="38">
        <v>7.8947368421055601E-4</v>
      </c>
      <c r="T8668" s="38">
        <v>2.36655272153562E-2</v>
      </c>
    </row>
    <row r="8669" spans="1:20">
      <c r="A8669" s="38">
        <v>-9.8180498227446195E-3</v>
      </c>
      <c r="B8669" s="38">
        <v>3.51330467957695E-2</v>
      </c>
      <c r="C8669" s="38">
        <v>-1.62842825606128E-2</v>
      </c>
      <c r="D8669" s="38">
        <v>0.64288177977062999</v>
      </c>
      <c r="E8669" s="38">
        <v>0</v>
      </c>
      <c r="F8669" s="38">
        <v>0</v>
      </c>
      <c r="G8669" s="38">
        <v>0</v>
      </c>
      <c r="H8669" s="38">
        <v>0</v>
      </c>
      <c r="I8669" s="38">
        <v>0</v>
      </c>
      <c r="J8669" s="38">
        <v>0</v>
      </c>
      <c r="K8669" s="38">
        <v>0</v>
      </c>
      <c r="L8669" s="38">
        <v>0</v>
      </c>
      <c r="M8669" s="38">
        <v>0</v>
      </c>
      <c r="N8669" s="38">
        <v>-3.1031748885032699E-3</v>
      </c>
      <c r="O8669" s="38">
        <v>-7.1177619478752E-4</v>
      </c>
      <c r="P8669" s="38">
        <v>0</v>
      </c>
      <c r="Q8669" s="38">
        <v>1.26489514420809E-2</v>
      </c>
      <c r="R8669" s="38">
        <v>4.3827386912255899E-2</v>
      </c>
      <c r="S8669" s="38">
        <v>1.0731855566319E-3</v>
      </c>
      <c r="T8669" s="39">
        <v>6.00845611139217E-5</v>
      </c>
    </row>
    <row r="8670" spans="1:20">
      <c r="A8670" s="38">
        <v>7.14421728428006E-3</v>
      </c>
      <c r="B8670" s="38">
        <v>6.8796292590563501E-3</v>
      </c>
      <c r="C8670" s="38">
        <v>-3.74457913233217E-3</v>
      </c>
      <c r="D8670" s="38">
        <v>0</v>
      </c>
      <c r="E8670" s="38">
        <v>4.1331303023711104E-3</v>
      </c>
      <c r="F8670" s="38">
        <v>-1.03986135181975E-2</v>
      </c>
      <c r="G8670" s="38">
        <v>-1.0288966725043799E-2</v>
      </c>
      <c r="H8670" s="38">
        <v>1.2710490769923399</v>
      </c>
      <c r="I8670" s="38">
        <v>0</v>
      </c>
      <c r="J8670" s="38">
        <v>0</v>
      </c>
      <c r="K8670" s="38">
        <v>0</v>
      </c>
      <c r="L8670" s="38">
        <v>0</v>
      </c>
      <c r="M8670" s="38">
        <v>3.3444816053511701E-3</v>
      </c>
      <c r="N8670" s="38">
        <v>-1.6666666666666601E-3</v>
      </c>
      <c r="O8670" s="38">
        <v>2.5041736227045001E-3</v>
      </c>
      <c r="P8670" s="38">
        <v>-3.33055786844296E-3</v>
      </c>
      <c r="Q8670" s="38">
        <v>0</v>
      </c>
      <c r="R8670" s="38">
        <v>0</v>
      </c>
      <c r="S8670" s="38">
        <v>0</v>
      </c>
      <c r="T8670" s="38">
        <v>0</v>
      </c>
    </row>
    <row r="8671" spans="1:20">
      <c r="A8671" s="38">
        <v>-1.7255238197309598E-2</v>
      </c>
      <c r="B8671" s="39">
        <v>5.4528600250704397E-5</v>
      </c>
      <c r="C8671" s="38">
        <v>0.63538713195201701</v>
      </c>
      <c r="D8671" s="38">
        <v>0.17880838862401199</v>
      </c>
      <c r="E8671" s="38">
        <v>0</v>
      </c>
      <c r="F8671" s="38">
        <v>0</v>
      </c>
      <c r="G8671" s="38">
        <v>0</v>
      </c>
      <c r="H8671" s="38">
        <v>0</v>
      </c>
      <c r="I8671" s="38">
        <v>1.08510638297872</v>
      </c>
      <c r="J8671" s="38">
        <v>-0.22193877551020399</v>
      </c>
      <c r="K8671" s="38">
        <v>-8.1967213114753995E-2</v>
      </c>
      <c r="L8671" s="38">
        <v>0.110714285714285</v>
      </c>
      <c r="M8671" s="38">
        <v>0</v>
      </c>
      <c r="N8671" s="38">
        <v>0</v>
      </c>
      <c r="O8671" s="38">
        <v>0</v>
      </c>
      <c r="P8671" s="38">
        <v>0</v>
      </c>
      <c r="Q8671" s="38">
        <v>0.43229689067201599</v>
      </c>
      <c r="R8671" s="38">
        <v>-1.6456582633053201E-2</v>
      </c>
      <c r="S8671" s="38">
        <v>-1.8511925952296102E-2</v>
      </c>
      <c r="T8671" s="38">
        <v>2.0039898440333599</v>
      </c>
    </row>
    <row r="8672" spans="1:20">
      <c r="A8672" s="38">
        <v>2.3578506133214099E-4</v>
      </c>
      <c r="B8672" s="38">
        <v>3.91011597516346E-4</v>
      </c>
      <c r="C8672" s="38">
        <v>3.7215739078387799E-4</v>
      </c>
      <c r="D8672" s="38">
        <v>-1.06558189183813E-4</v>
      </c>
      <c r="E8672" s="39">
        <v>-2.7601435274569899E-5</v>
      </c>
      <c r="F8672" s="38">
        <v>3.86430759888567E-4</v>
      </c>
      <c r="G8672" s="38">
        <v>2.2073227933657699E-4</v>
      </c>
      <c r="H8672" s="39">
        <v>-2.75854459186689E-5</v>
      </c>
      <c r="I8672" s="38">
        <v>0</v>
      </c>
      <c r="J8672" s="38">
        <v>0</v>
      </c>
      <c r="K8672" s="38">
        <v>0</v>
      </c>
      <c r="L8672" s="38">
        <v>0</v>
      </c>
      <c r="M8672" s="38">
        <v>5.2735036941638898E-2</v>
      </c>
      <c r="N8672" s="38">
        <v>-2.9940119760479E-2</v>
      </c>
      <c r="O8672" s="38">
        <v>-3.0797822912518098E-2</v>
      </c>
      <c r="P8672" s="38">
        <v>-3.1913436515545797E-2</v>
      </c>
      <c r="Q8672" s="38">
        <v>-2.9116236583694801E-2</v>
      </c>
      <c r="R8672" s="38">
        <v>-2.9989415500411499E-2</v>
      </c>
      <c r="S8672" s="38">
        <v>0</v>
      </c>
      <c r="T8672" s="38">
        <v>0</v>
      </c>
    </row>
    <row r="8673" spans="1:20">
      <c r="A8673" s="38">
        <v>-7.7677841373671296E-3</v>
      </c>
      <c r="B8673" s="38">
        <v>1.5245158632056E-2</v>
      </c>
      <c r="C8673" s="38">
        <v>9.3344155844155806E-3</v>
      </c>
      <c r="D8673" s="38">
        <v>2.0506634499396801E-2</v>
      </c>
      <c r="E8673" s="38">
        <v>3.5802639417552903E-4</v>
      </c>
      <c r="F8673" s="38">
        <v>1.0287902745549</v>
      </c>
      <c r="G8673" s="39">
        <v>-6.5069146813452098E-5</v>
      </c>
      <c r="H8673" s="39">
        <v>-6.6519456217648394E-5</v>
      </c>
      <c r="I8673" s="38">
        <v>5.5568262049900001E-2</v>
      </c>
      <c r="J8673" s="38">
        <v>0.87998002807374498</v>
      </c>
      <c r="K8673" s="38">
        <v>7.4414455947644204E-2</v>
      </c>
      <c r="L8673" s="38">
        <v>9.43388306406477E-2</v>
      </c>
      <c r="M8673" s="38">
        <v>-4.3232115285640797E-2</v>
      </c>
      <c r="N8673" s="38">
        <v>-8.1764389456697201E-2</v>
      </c>
      <c r="O8673" s="38">
        <v>-4.8037492677211399E-2</v>
      </c>
      <c r="P8673" s="38">
        <v>4.1027692307692298</v>
      </c>
      <c r="Q8673" s="38">
        <v>0</v>
      </c>
      <c r="R8673" s="38">
        <v>0</v>
      </c>
      <c r="S8673" s="38">
        <v>0</v>
      </c>
      <c r="T8673" s="38">
        <v>0</v>
      </c>
    </row>
    <row r="8674" spans="1:20">
      <c r="A8674" s="38">
        <v>0</v>
      </c>
      <c r="B8674" s="38">
        <v>0.12125363902886201</v>
      </c>
      <c r="C8674" s="38">
        <v>-4.77481339327511E-4</v>
      </c>
      <c r="D8674" s="38">
        <v>-2.9303582057661997E-4</v>
      </c>
      <c r="E8674" s="38">
        <v>0</v>
      </c>
      <c r="F8674" s="38">
        <v>0</v>
      </c>
      <c r="G8674" s="38">
        <v>2.9815916801067801</v>
      </c>
      <c r="H8674" s="38">
        <v>4.7976059111924201E-2</v>
      </c>
      <c r="I8674" s="38">
        <v>-5.4144329406732002E-3</v>
      </c>
      <c r="J8674" s="38">
        <v>-9.9257214224674605E-3</v>
      </c>
      <c r="K8674" s="38">
        <v>-1.1998889438804601E-2</v>
      </c>
      <c r="L8674" s="38">
        <v>0.42352193727320497</v>
      </c>
      <c r="M8674" s="38">
        <v>-1.73501577287066E-2</v>
      </c>
      <c r="N8674" s="38">
        <v>-1.92616372391652E-2</v>
      </c>
      <c r="O8674" s="38">
        <v>-1.80032733224222E-2</v>
      </c>
      <c r="P8674" s="38">
        <v>-0.02</v>
      </c>
      <c r="Q8674" s="38">
        <v>0</v>
      </c>
      <c r="R8674" s="38">
        <v>0</v>
      </c>
      <c r="S8674" s="38">
        <v>0</v>
      </c>
      <c r="T8674" s="38">
        <v>0</v>
      </c>
    </row>
    <row r="8675" spans="1:20">
      <c r="A8675" s="38">
        <v>0</v>
      </c>
      <c r="B8675" s="38">
        <v>0</v>
      </c>
      <c r="C8675" s="38">
        <v>0</v>
      </c>
      <c r="D8675" s="38">
        <v>0</v>
      </c>
      <c r="E8675" s="38">
        <v>0.52271308448046705</v>
      </c>
      <c r="F8675" s="38">
        <v>-1.3261384406077799E-2</v>
      </c>
      <c r="G8675" s="38">
        <v>6.0350590507314203E-4</v>
      </c>
      <c r="H8675" s="38">
        <v>2.23626460299356E-3</v>
      </c>
      <c r="I8675" s="38">
        <v>0</v>
      </c>
      <c r="J8675" s="38">
        <v>0</v>
      </c>
      <c r="K8675" s="38">
        <v>0</v>
      </c>
      <c r="L8675" s="38">
        <v>0</v>
      </c>
      <c r="M8675" s="38">
        <v>0</v>
      </c>
      <c r="N8675" s="38">
        <v>0.51862928348909598</v>
      </c>
      <c r="O8675" s="38">
        <v>-1.9898252235989399E-3</v>
      </c>
      <c r="P8675" s="38">
        <v>3.5559392407143601E-3</v>
      </c>
      <c r="Q8675" s="38">
        <v>3.0324372970223601E-3</v>
      </c>
      <c r="R8675" s="38">
        <v>1.42581286937525E-2</v>
      </c>
      <c r="S8675" s="38">
        <v>-2.775E-2</v>
      </c>
      <c r="T8675" s="38">
        <v>0.15204620527325599</v>
      </c>
    </row>
    <row r="8676" spans="1:20">
      <c r="A8676" s="38">
        <v>0</v>
      </c>
      <c r="B8676" s="38">
        <v>0</v>
      </c>
      <c r="C8676" s="38">
        <v>0</v>
      </c>
      <c r="D8676" s="38">
        <v>0</v>
      </c>
      <c r="E8676" s="38">
        <v>0</v>
      </c>
      <c r="F8676" s="38">
        <v>0.49048363133357198</v>
      </c>
      <c r="G8676" s="38">
        <v>5.9284529650857801E-2</v>
      </c>
      <c r="H8676" s="38">
        <v>0</v>
      </c>
      <c r="I8676" s="38">
        <v>0</v>
      </c>
      <c r="J8676" s="38">
        <v>1.03058510638297E-2</v>
      </c>
      <c r="K8676" s="38">
        <v>-1.6452780519907799E-4</v>
      </c>
      <c r="L8676" s="38">
        <v>5.7758762547309501E-2</v>
      </c>
      <c r="M8676" s="38">
        <v>-3.4275718608176302E-4</v>
      </c>
      <c r="N8676" s="38">
        <v>0</v>
      </c>
      <c r="O8676" s="38">
        <v>3.1922943531866699E-4</v>
      </c>
      <c r="P8676" s="38">
        <v>-3.03368174708542E-4</v>
      </c>
      <c r="Q8676" s="38">
        <v>-3.37047092968823E-3</v>
      </c>
      <c r="R8676" s="38">
        <v>1.8788163457022001E-4</v>
      </c>
      <c r="S8676" s="38">
        <v>1.21160890391659E-2</v>
      </c>
      <c r="T8676" s="38">
        <v>1.0207869339272401E-3</v>
      </c>
    </row>
    <row r="8677" spans="1:20">
      <c r="A8677" s="38">
        <v>0</v>
      </c>
      <c r="B8677" s="38">
        <v>0</v>
      </c>
      <c r="C8677" s="38">
        <v>0</v>
      </c>
      <c r="D8677" s="38">
        <v>0</v>
      </c>
      <c r="E8677" s="38">
        <v>0</v>
      </c>
      <c r="F8677" s="38">
        <v>0</v>
      </c>
      <c r="G8677" s="38">
        <v>0</v>
      </c>
      <c r="H8677" s="38">
        <v>0</v>
      </c>
      <c r="I8677" s="38">
        <v>0.11011904761904701</v>
      </c>
      <c r="J8677" s="38">
        <v>3.6193029490616598E-2</v>
      </c>
      <c r="K8677" s="38">
        <v>0</v>
      </c>
      <c r="L8677" s="38">
        <v>3.8809831824062001E-3</v>
      </c>
      <c r="M8677" s="38">
        <v>-1.14665021533058E-2</v>
      </c>
      <c r="N8677" s="38">
        <v>-1.15815055957274E-2</v>
      </c>
      <c r="O8677" s="38">
        <v>-1.17172085116717E-2</v>
      </c>
      <c r="P8677" s="38">
        <v>-1.18684153945389E-2</v>
      </c>
      <c r="Q8677" s="38">
        <v>0</v>
      </c>
      <c r="R8677" s="38">
        <v>0</v>
      </c>
      <c r="S8677" s="38">
        <v>0</v>
      </c>
      <c r="T8677" s="38">
        <v>0</v>
      </c>
    </row>
    <row r="8678" spans="1:20">
      <c r="A8678" s="38">
        <v>3.8526679703869297E-2</v>
      </c>
      <c r="B8678" s="38">
        <v>1.2273342468288101E-3</v>
      </c>
      <c r="C8678" s="38">
        <v>4.8243956911244702E-2</v>
      </c>
      <c r="D8678" s="38">
        <v>-2.19465113857525E-3</v>
      </c>
      <c r="E8678" s="38">
        <v>0</v>
      </c>
      <c r="F8678" s="38">
        <v>0</v>
      </c>
      <c r="G8678" s="38">
        <v>0</v>
      </c>
      <c r="H8678" s="38">
        <v>0</v>
      </c>
      <c r="I8678" s="38">
        <v>0</v>
      </c>
      <c r="J8678" s="38">
        <v>4.00913242009132E-2</v>
      </c>
      <c r="K8678" s="38">
        <v>0</v>
      </c>
      <c r="L8678" s="38">
        <v>6.14628149969268E-4</v>
      </c>
      <c r="M8678" s="38">
        <v>-9.8492517304591808E-4</v>
      </c>
      <c r="N8678" s="38">
        <v>8.3527317540736598E-3</v>
      </c>
      <c r="O8678" s="38">
        <v>0.55662683324280204</v>
      </c>
      <c r="P8678" s="38">
        <v>-2.10067172642413E-2</v>
      </c>
      <c r="Q8678" s="38">
        <v>1.8577667083010899E-3</v>
      </c>
      <c r="R8678" s="38">
        <v>7.8920751361564803E-2</v>
      </c>
      <c r="S8678" s="38">
        <v>1.63111690300738E-4</v>
      </c>
      <c r="T8678" s="38">
        <v>4.8418907226901098</v>
      </c>
    </row>
    <row r="8679" spans="1:20">
      <c r="A8679" s="38">
        <v>-1.1835561795541299E-2</v>
      </c>
      <c r="B8679" s="38">
        <v>-1.19374842316323E-2</v>
      </c>
      <c r="C8679" s="38">
        <v>0.18992070958204499</v>
      </c>
      <c r="D8679" s="38">
        <v>8.4231212306024206E-2</v>
      </c>
      <c r="E8679" s="38">
        <v>-1.40845070422535E-3</v>
      </c>
      <c r="F8679" s="38">
        <v>0</v>
      </c>
      <c r="G8679" s="38">
        <v>0</v>
      </c>
      <c r="H8679" s="38">
        <v>0</v>
      </c>
      <c r="I8679" s="38">
        <v>3.59906424329674E-4</v>
      </c>
      <c r="J8679" s="38">
        <v>3.5977693829825498E-4</v>
      </c>
      <c r="K8679" s="38">
        <v>0</v>
      </c>
      <c r="L8679" s="38">
        <v>0</v>
      </c>
      <c r="M8679" s="38">
        <v>1.0143426503265299E-3</v>
      </c>
      <c r="N8679" s="38">
        <v>-5.9223520387373602E-4</v>
      </c>
      <c r="O8679" s="38">
        <v>0.81554034171117695</v>
      </c>
      <c r="P8679" s="38">
        <v>1.21618732282997E-2</v>
      </c>
      <c r="Q8679" s="38">
        <v>3.0164533820841E-2</v>
      </c>
      <c r="R8679" s="38">
        <v>0</v>
      </c>
      <c r="S8679" s="38">
        <v>0</v>
      </c>
      <c r="T8679" s="38">
        <v>0</v>
      </c>
    </row>
    <row r="8680" spans="1:20">
      <c r="A8680" s="38">
        <v>-1.14735289296802E-4</v>
      </c>
      <c r="B8680" s="38">
        <v>-4.58993819976045E-4</v>
      </c>
      <c r="C8680" s="38">
        <v>-3.7720377203777301E-4</v>
      </c>
      <c r="D8680" s="38">
        <v>-6.4394933718340099E-4</v>
      </c>
      <c r="E8680" s="38">
        <v>0</v>
      </c>
      <c r="F8680" s="38">
        <v>0</v>
      </c>
      <c r="G8680" s="38">
        <v>-1.95128212883772E-4</v>
      </c>
      <c r="H8680" s="38">
        <v>-1</v>
      </c>
      <c r="I8680" s="38">
        <v>-2.45409966928954E-2</v>
      </c>
      <c r="J8680" s="38">
        <v>0.25214524538801403</v>
      </c>
      <c r="K8680" s="38">
        <v>-0.224730640673725</v>
      </c>
      <c r="L8680" s="38">
        <v>-1.9051977455561499E-2</v>
      </c>
      <c r="M8680" s="38">
        <v>0</v>
      </c>
      <c r="N8680" s="38">
        <v>0</v>
      </c>
      <c r="O8680" s="38">
        <v>0</v>
      </c>
      <c r="P8680" s="38">
        <v>0</v>
      </c>
      <c r="Q8680" s="38">
        <v>0.17121229022582399</v>
      </c>
      <c r="R8680" s="38">
        <v>0</v>
      </c>
      <c r="S8680" s="38">
        <v>0</v>
      </c>
      <c r="T8680" s="38">
        <v>0</v>
      </c>
    </row>
    <row r="8681" spans="1:20">
      <c r="A8681" s="38">
        <v>0</v>
      </c>
      <c r="B8681" s="38">
        <v>0</v>
      </c>
      <c r="C8681" s="38">
        <v>0</v>
      </c>
      <c r="D8681" s="38">
        <v>0</v>
      </c>
      <c r="E8681" s="38">
        <v>0</v>
      </c>
      <c r="F8681" s="38">
        <v>0</v>
      </c>
      <c r="G8681" s="38">
        <v>0</v>
      </c>
      <c r="H8681" s="38">
        <v>0</v>
      </c>
      <c r="I8681" s="38">
        <v>-3.1239153071850101E-2</v>
      </c>
      <c r="J8681" s="38">
        <v>0.94922513662552399</v>
      </c>
      <c r="K8681" s="38">
        <v>-2.7960828641151101E-2</v>
      </c>
      <c r="L8681" s="38">
        <v>-9.8180498227446195E-3</v>
      </c>
      <c r="M8681" s="38">
        <v>0</v>
      </c>
      <c r="N8681" s="38">
        <v>0</v>
      </c>
      <c r="O8681" s="38">
        <v>0</v>
      </c>
      <c r="P8681" s="38">
        <v>0</v>
      </c>
      <c r="Q8681" s="38">
        <v>0</v>
      </c>
      <c r="R8681" s="38">
        <v>0</v>
      </c>
      <c r="S8681" s="38">
        <v>0</v>
      </c>
      <c r="T8681" s="38">
        <v>0</v>
      </c>
    </row>
    <row r="8682" spans="1:20">
      <c r="A8682" s="38">
        <v>-5.0398017818546199E-2</v>
      </c>
      <c r="B8682" s="38">
        <v>-5.3128296230500201E-2</v>
      </c>
      <c r="C8682" s="38">
        <v>-5.60506566604125E-2</v>
      </c>
      <c r="D8682" s="38">
        <v>-5.944099378882E-2</v>
      </c>
      <c r="E8682" s="38">
        <v>-2.6984012153656999E-2</v>
      </c>
      <c r="F8682" s="38">
        <v>0.31925650557620799</v>
      </c>
      <c r="G8682" s="38">
        <v>0.57332055906221802</v>
      </c>
      <c r="H8682" s="38">
        <v>0.58741985170326305</v>
      </c>
      <c r="I8682" s="38">
        <v>-4.1396061038069497E-2</v>
      </c>
      <c r="J8682" s="38">
        <v>-4.31836959515286E-2</v>
      </c>
      <c r="K8682" s="38">
        <v>-4.5132692418398401E-2</v>
      </c>
      <c r="L8682" s="38">
        <v>1.7785012359077699E-3</v>
      </c>
      <c r="M8682" s="38">
        <v>1.69358407079646</v>
      </c>
      <c r="N8682" s="38">
        <v>1.3552361396303799E-2</v>
      </c>
      <c r="O8682" s="38">
        <v>-2.0259319286878701E-4</v>
      </c>
      <c r="P8682" s="38">
        <v>0</v>
      </c>
      <c r="Q8682" s="38">
        <v>3.0808569208042199E-2</v>
      </c>
      <c r="R8682" s="38">
        <v>6.24748201438848E-2</v>
      </c>
      <c r="S8682" s="38">
        <v>-5.3075485496058998E-2</v>
      </c>
      <c r="T8682" s="38">
        <v>5.5489768716355603E-3</v>
      </c>
    </row>
    <row r="8683" spans="1:20">
      <c r="A8683" s="38">
        <v>0.12682481751824801</v>
      </c>
      <c r="B8683" s="38">
        <v>-4.0485829959514101E-3</v>
      </c>
      <c r="C8683" s="38">
        <v>0.46463414634146299</v>
      </c>
      <c r="D8683" s="38">
        <v>-3.05301137940605E-3</v>
      </c>
      <c r="E8683" s="38">
        <v>-2.3988207354024901E-2</v>
      </c>
      <c r="F8683" s="38">
        <v>-3.21763237031467E-2</v>
      </c>
      <c r="G8683" s="38">
        <v>0</v>
      </c>
      <c r="H8683" s="38">
        <v>0</v>
      </c>
      <c r="I8683" s="38">
        <v>-2.5661848302744698E-2</v>
      </c>
      <c r="J8683" s="38">
        <v>5.7313123615840702</v>
      </c>
      <c r="K8683" s="38">
        <v>1.9018778213310401E-2</v>
      </c>
      <c r="L8683" s="38">
        <v>-8.1723625557207896E-3</v>
      </c>
      <c r="M8683" s="38">
        <v>0</v>
      </c>
      <c r="N8683" s="38">
        <v>0</v>
      </c>
      <c r="O8683" s="38">
        <v>0</v>
      </c>
      <c r="P8683" s="38">
        <v>0</v>
      </c>
      <c r="Q8683" s="38">
        <v>0</v>
      </c>
      <c r="R8683" s="38">
        <v>6.7167154499422604E-3</v>
      </c>
      <c r="S8683" s="38">
        <v>2.59658105563664E-3</v>
      </c>
      <c r="T8683" s="38">
        <v>0</v>
      </c>
    </row>
    <row r="8684" spans="1:20">
      <c r="A8684" s="38">
        <v>1.29294241155015</v>
      </c>
      <c r="B8684" s="38">
        <v>-1.1800189747051099E-3</v>
      </c>
      <c r="C8684" s="38">
        <v>2.3675517813346401E-3</v>
      </c>
      <c r="D8684" s="38">
        <v>0</v>
      </c>
      <c r="E8684" s="38">
        <v>1.29449954914337</v>
      </c>
      <c r="F8684" s="38">
        <v>0.35809164505226698</v>
      </c>
      <c r="G8684" s="38">
        <v>0.167660165518837</v>
      </c>
      <c r="H8684" s="38">
        <v>-9.7640761300554699E-3</v>
      </c>
      <c r="I8684" s="38">
        <v>0</v>
      </c>
      <c r="J8684" s="38">
        <v>0</v>
      </c>
      <c r="K8684" s="38">
        <v>0</v>
      </c>
      <c r="L8684" s="38">
        <v>0</v>
      </c>
      <c r="M8684" s="38">
        <v>-0.13076778528708499</v>
      </c>
      <c r="N8684" s="38">
        <v>7.72814694437403E-2</v>
      </c>
      <c r="O8684" s="38">
        <v>0</v>
      </c>
      <c r="P8684" s="38">
        <v>2.7679170732043202E-3</v>
      </c>
      <c r="Q8684" s="38">
        <v>-3.2058893374495301E-2</v>
      </c>
      <c r="R8684" s="38">
        <v>-1.84003925417075E-2</v>
      </c>
      <c r="S8684" s="38">
        <v>0.17220694826293401</v>
      </c>
      <c r="T8684" s="38">
        <v>-1.1087420042643899E-2</v>
      </c>
    </row>
    <row r="8685" spans="1:20">
      <c r="A8685" s="38">
        <v>0</v>
      </c>
      <c r="B8685" s="38">
        <v>0</v>
      </c>
      <c r="C8685" s="38">
        <v>0</v>
      </c>
      <c r="D8685" s="38">
        <v>0</v>
      </c>
      <c r="E8685" s="38">
        <v>0.49103656372026899</v>
      </c>
      <c r="F8685" s="38">
        <v>3.5358014403904501</v>
      </c>
      <c r="G8685" s="38">
        <v>0</v>
      </c>
      <c r="H8685" s="38">
        <v>0</v>
      </c>
      <c r="I8685" s="38">
        <v>0</v>
      </c>
      <c r="J8685" s="38">
        <v>0</v>
      </c>
      <c r="K8685" s="38">
        <v>0</v>
      </c>
      <c r="L8685" s="38">
        <v>0</v>
      </c>
      <c r="M8685" s="38">
        <v>6.1609549480169399E-3</v>
      </c>
      <c r="N8685" s="38">
        <v>1.53080750095675E-2</v>
      </c>
      <c r="O8685" s="38">
        <v>6.4078401809272503E-3</v>
      </c>
      <c r="P8685" s="38">
        <v>2.6779026217228399E-2</v>
      </c>
      <c r="Q8685" s="38">
        <v>0.19158361018826101</v>
      </c>
      <c r="R8685" s="38">
        <v>2.6208178438661699E-2</v>
      </c>
      <c r="S8685" s="38">
        <v>1.3765622169896701E-2</v>
      </c>
      <c r="T8685" s="38">
        <v>2.1976058602822899E-2</v>
      </c>
    </row>
    <row r="8686" spans="1:20">
      <c r="A8686" s="38">
        <v>-1.5826991619304499E-2</v>
      </c>
      <c r="B8686" s="38">
        <v>-1.6081513600281899E-2</v>
      </c>
      <c r="C8686" s="38">
        <v>-1.6075763001870299E-2</v>
      </c>
      <c r="D8686" s="38">
        <v>-1.6530513204189599E-2</v>
      </c>
      <c r="E8686" s="38">
        <v>-1.46388942962817E-2</v>
      </c>
      <c r="F8686" s="38">
        <v>-2.1533841716385501E-2</v>
      </c>
      <c r="G8686" s="38">
        <v>-2.1725084800516801E-2</v>
      </c>
      <c r="H8686" s="38">
        <v>-2.2207545612152099E-2</v>
      </c>
      <c r="I8686" s="38">
        <v>-5.5599682287529699E-3</v>
      </c>
      <c r="J8686" s="38">
        <v>3.9936102236421702E-4</v>
      </c>
      <c r="K8686" s="38">
        <v>5.1896207584830297E-3</v>
      </c>
      <c r="L8686" s="38">
        <v>-5.9571088165210403E-4</v>
      </c>
      <c r="M8686" s="38">
        <v>0</v>
      </c>
      <c r="N8686" s="38">
        <v>0</v>
      </c>
      <c r="O8686" s="38">
        <v>0</v>
      </c>
      <c r="P8686" s="38">
        <v>0</v>
      </c>
      <c r="Q8686" s="38">
        <v>4.1809018029293002E-3</v>
      </c>
      <c r="R8686" s="38">
        <v>-2.0143768568984398E-3</v>
      </c>
      <c r="S8686" s="38">
        <v>1.59787759731055E-2</v>
      </c>
      <c r="T8686" s="38">
        <v>1.2426362615530699</v>
      </c>
    </row>
    <row r="8687" spans="1:20">
      <c r="A8687" s="38">
        <v>0</v>
      </c>
      <c r="B8687" s="38">
        <v>0</v>
      </c>
      <c r="C8687" s="38">
        <v>5.0185873605947798E-2</v>
      </c>
      <c r="D8687" s="39">
        <v>1.5593933959764102E-5</v>
      </c>
      <c r="E8687" s="38">
        <v>0</v>
      </c>
      <c r="F8687" s="38">
        <v>0</v>
      </c>
      <c r="G8687" s="38">
        <v>0</v>
      </c>
      <c r="H8687" s="38">
        <v>0</v>
      </c>
      <c r="I8687" s="38">
        <v>0</v>
      </c>
      <c r="J8687" s="38">
        <v>0</v>
      </c>
      <c r="K8687" s="38">
        <v>0</v>
      </c>
      <c r="L8687" s="38">
        <v>0</v>
      </c>
      <c r="M8687" s="38">
        <v>0</v>
      </c>
      <c r="N8687" s="38">
        <v>0</v>
      </c>
      <c r="O8687" s="38">
        <v>0</v>
      </c>
      <c r="P8687" s="38">
        <v>0</v>
      </c>
      <c r="Q8687" s="38">
        <v>0</v>
      </c>
      <c r="R8687" s="38">
        <v>1.64595969397377</v>
      </c>
      <c r="S8687" s="38">
        <v>0</v>
      </c>
      <c r="T8687" s="38">
        <v>0</v>
      </c>
    </row>
    <row r="8688" spans="1:20">
      <c r="A8688" s="38">
        <v>0</v>
      </c>
      <c r="B8688" s="38">
        <v>0</v>
      </c>
      <c r="C8688" s="38">
        <v>0</v>
      </c>
      <c r="D8688" s="38">
        <v>0</v>
      </c>
      <c r="E8688" s="38">
        <v>-4.1813923442748903E-2</v>
      </c>
      <c r="F8688" s="38">
        <v>-7.10900473933649E-3</v>
      </c>
      <c r="G8688" s="38">
        <v>-1.6557279236276801E-2</v>
      </c>
      <c r="H8688" s="38">
        <v>-1.5925982102229602E-2</v>
      </c>
      <c r="I8688" s="38">
        <v>-1.8103935989654998E-2</v>
      </c>
      <c r="J8688" s="38">
        <v>-1.9013910609926601E-2</v>
      </c>
      <c r="K8688" s="38">
        <v>-1.8235721877272501E-2</v>
      </c>
      <c r="L8688" s="38">
        <v>-1.8602928608056402E-2</v>
      </c>
      <c r="M8688" s="38">
        <v>0</v>
      </c>
      <c r="N8688" s="38">
        <v>0</v>
      </c>
      <c r="O8688" s="38">
        <v>0</v>
      </c>
      <c r="P8688" s="38">
        <v>0</v>
      </c>
      <c r="Q8688" s="38">
        <v>0</v>
      </c>
      <c r="R8688" s="38">
        <v>0</v>
      </c>
      <c r="S8688" s="38">
        <v>0</v>
      </c>
      <c r="T8688" s="38">
        <v>5.9171722574923702E-2</v>
      </c>
    </row>
    <row r="8689" spans="1:20">
      <c r="A8689" s="38">
        <v>-7.0830007980845896E-3</v>
      </c>
      <c r="B8689" s="38">
        <v>-2.5821360393851099E-2</v>
      </c>
      <c r="C8689" s="38">
        <v>-2.5680693069306901E-2</v>
      </c>
      <c r="D8689" s="38">
        <v>6.5629300306975702E-3</v>
      </c>
      <c r="E8689" s="38">
        <v>-1.4621387531086501E-2</v>
      </c>
      <c r="F8689" s="38">
        <v>-1.47948305121622E-2</v>
      </c>
      <c r="G8689" s="38">
        <v>0</v>
      </c>
      <c r="H8689" s="38">
        <v>0.14628329137405599</v>
      </c>
      <c r="I8689" s="38">
        <v>0</v>
      </c>
      <c r="J8689" s="38">
        <v>0</v>
      </c>
      <c r="K8689" s="38">
        <v>0</v>
      </c>
      <c r="L8689" s="38">
        <v>0</v>
      </c>
      <c r="M8689" s="38">
        <v>7.72814694437403E-2</v>
      </c>
      <c r="N8689" s="38">
        <v>0</v>
      </c>
      <c r="O8689" s="38">
        <v>2.7679170732043202E-3</v>
      </c>
      <c r="P8689" s="38">
        <v>0.19673183220276999</v>
      </c>
      <c r="Q8689" s="38">
        <v>0</v>
      </c>
      <c r="R8689" s="38">
        <v>0</v>
      </c>
      <c r="S8689" s="38">
        <v>0</v>
      </c>
      <c r="T8689" s="38">
        <v>0</v>
      </c>
    </row>
    <row r="8690" spans="1:20">
      <c r="A8690" s="38">
        <v>0</v>
      </c>
      <c r="B8690" s="38">
        <v>0</v>
      </c>
      <c r="C8690" s="38">
        <v>0</v>
      </c>
      <c r="D8690" s="38">
        <v>0</v>
      </c>
      <c r="E8690" s="38">
        <v>0</v>
      </c>
      <c r="F8690" s="38">
        <v>0</v>
      </c>
      <c r="G8690" s="38">
        <v>0</v>
      </c>
      <c r="H8690" s="38">
        <v>0</v>
      </c>
      <c r="I8690" s="38">
        <v>0</v>
      </c>
      <c r="J8690" s="38">
        <v>0</v>
      </c>
      <c r="K8690" s="38">
        <v>0</v>
      </c>
      <c r="L8690" s="38">
        <v>0</v>
      </c>
      <c r="M8690" s="38">
        <v>4.9064360451526602E-2</v>
      </c>
      <c r="N8690" s="38">
        <v>0</v>
      </c>
      <c r="O8690" s="38">
        <v>0</v>
      </c>
      <c r="P8690" s="38">
        <v>0</v>
      </c>
      <c r="Q8690" s="38">
        <v>-1.0863661053775101E-4</v>
      </c>
      <c r="R8690" s="38">
        <v>2.3685354193828698E-2</v>
      </c>
      <c r="S8690" s="38">
        <v>-2.22882615156017E-3</v>
      </c>
      <c r="T8690" s="38">
        <v>-1.2764599510690299E-3</v>
      </c>
    </row>
    <row r="8691" spans="1:20">
      <c r="A8691" s="38">
        <v>0</v>
      </c>
      <c r="B8691" s="38">
        <v>0</v>
      </c>
      <c r="C8691" s="38">
        <v>0</v>
      </c>
      <c r="D8691" s="38">
        <v>0</v>
      </c>
      <c r="E8691" s="38">
        <v>-2.67044980388888E-3</v>
      </c>
      <c r="F8691" s="38">
        <v>-2.1253451594008699E-2</v>
      </c>
      <c r="G8691" s="38">
        <v>6.8393605197909996E-4</v>
      </c>
      <c r="H8691" s="38">
        <v>-0.111832550192225</v>
      </c>
      <c r="I8691" s="38">
        <v>-3.4790785143394301E-2</v>
      </c>
      <c r="J8691" s="38">
        <v>-3.5557720409157299E-2</v>
      </c>
      <c r="K8691" s="38">
        <v>-3.7373737373737399E-2</v>
      </c>
      <c r="L8691" s="38">
        <v>-3.8300104931794102E-2</v>
      </c>
      <c r="M8691" s="38">
        <v>3.6581711423417401E-2</v>
      </c>
      <c r="N8691" s="38">
        <v>0</v>
      </c>
      <c r="O8691" s="38">
        <v>0</v>
      </c>
      <c r="P8691" s="38">
        <v>-3.6644951140065102E-3</v>
      </c>
      <c r="Q8691" s="38">
        <v>0</v>
      </c>
      <c r="R8691" s="38">
        <v>0</v>
      </c>
      <c r="S8691" s="38">
        <v>0</v>
      </c>
      <c r="T8691" s="38">
        <v>0</v>
      </c>
    </row>
    <row r="8692" spans="1:20">
      <c r="A8692" s="38">
        <v>0</v>
      </c>
      <c r="B8692" s="38">
        <v>0</v>
      </c>
      <c r="C8692" s="38">
        <v>0.34903712500506001</v>
      </c>
      <c r="D8692" s="38">
        <v>1.0453658780573199E-2</v>
      </c>
      <c r="E8692" s="38">
        <v>1.39067180145485E-3</v>
      </c>
      <c r="F8692" s="38">
        <v>9.6143574404443898E-4</v>
      </c>
      <c r="G8692" s="38">
        <v>6.8303094983991402E-3</v>
      </c>
      <c r="H8692" s="38">
        <v>6.3599745601017495E-4</v>
      </c>
      <c r="I8692" s="38">
        <v>0</v>
      </c>
      <c r="J8692" s="38">
        <v>0</v>
      </c>
      <c r="K8692" s="38">
        <v>0</v>
      </c>
      <c r="L8692" s="38">
        <v>0</v>
      </c>
      <c r="M8692" s="38">
        <v>3.7727374803503198E-3</v>
      </c>
      <c r="N8692" s="38">
        <v>-1.7897892523155399E-4</v>
      </c>
      <c r="O8692" s="38">
        <v>-3.9829939583799498E-3</v>
      </c>
      <c r="P8692" s="38">
        <v>1.8107476635514E-2</v>
      </c>
      <c r="Q8692" s="38">
        <v>0</v>
      </c>
      <c r="R8692" s="38">
        <v>-5.74446569075204E-4</v>
      </c>
      <c r="S8692" s="38">
        <v>0.14897416577699499</v>
      </c>
      <c r="T8692" s="38">
        <v>3.2927485237609399E-3</v>
      </c>
    </row>
    <row r="8693" spans="1:20">
      <c r="A8693" s="38">
        <v>0</v>
      </c>
      <c r="B8693" s="38">
        <v>0</v>
      </c>
      <c r="C8693" s="38">
        <v>0</v>
      </c>
      <c r="D8693" s="38">
        <v>0</v>
      </c>
      <c r="E8693" s="38">
        <v>0.12217099231112299</v>
      </c>
      <c r="F8693" s="38">
        <v>-1.7903244733908402E-2</v>
      </c>
      <c r="G8693" s="38">
        <v>1.7806919934579502E-2</v>
      </c>
      <c r="H8693" s="38">
        <v>1.95175782941105E-4</v>
      </c>
      <c r="I8693" s="38">
        <v>-0.116634799235181</v>
      </c>
      <c r="J8693" s="38">
        <v>1.57792207792207</v>
      </c>
      <c r="K8693" s="38">
        <v>1.84718723761544E-2</v>
      </c>
      <c r="L8693" s="38">
        <v>7.2547403132728699E-2</v>
      </c>
      <c r="M8693" s="38">
        <v>-1.8346003427516799E-2</v>
      </c>
      <c r="N8693" s="38">
        <v>-1.01613733521339E-2</v>
      </c>
      <c r="O8693" s="38">
        <v>-1.90616167326173E-2</v>
      </c>
      <c r="P8693" s="38">
        <v>-2.21289935918122E-2</v>
      </c>
      <c r="Q8693" s="38">
        <v>0</v>
      </c>
      <c r="R8693" s="38">
        <v>0</v>
      </c>
      <c r="S8693" s="38">
        <v>0</v>
      </c>
      <c r="T8693" s="38">
        <v>0</v>
      </c>
    </row>
    <row r="8694" spans="1:20">
      <c r="A8694" s="38">
        <v>5.4383542425068699E-3</v>
      </c>
      <c r="B8694" s="38">
        <v>1.11235757012708E-2</v>
      </c>
      <c r="C8694" s="38">
        <v>3.5336777356606199</v>
      </c>
      <c r="D8694" s="38">
        <v>-1.88845272239444E-4</v>
      </c>
      <c r="E8694" s="38">
        <v>0</v>
      </c>
      <c r="F8694" s="38">
        <v>0</v>
      </c>
      <c r="G8694" s="38">
        <v>0</v>
      </c>
      <c r="H8694" s="38">
        <v>0</v>
      </c>
      <c r="I8694" s="38">
        <v>5.2125460591354198E-3</v>
      </c>
      <c r="J8694" s="38">
        <v>-1.9347340187751302E-2</v>
      </c>
      <c r="K8694" s="38">
        <v>0.56674507229728399</v>
      </c>
      <c r="L8694" s="38">
        <v>-1.7166133255746199E-2</v>
      </c>
      <c r="M8694" s="38">
        <v>0.30693069306930698</v>
      </c>
      <c r="N8694" s="38">
        <v>-3.0118255728012001E-2</v>
      </c>
      <c r="O8694" s="38">
        <v>-3.1053534006477299E-2</v>
      </c>
      <c r="P8694" s="38">
        <v>-3.1852143138026097E-2</v>
      </c>
      <c r="Q8694" s="38">
        <v>4.4193469187331202E-3</v>
      </c>
      <c r="R8694" s="38">
        <v>3.05548765582987E-3</v>
      </c>
      <c r="S8694" s="38">
        <v>9.5040818813208194E-3</v>
      </c>
      <c r="T8694" s="38">
        <v>0.106698853349426</v>
      </c>
    </row>
    <row r="8695" spans="1:20">
      <c r="A8695" s="38">
        <v>4.0846715274241797E-4</v>
      </c>
      <c r="B8695" s="38">
        <v>1.8577667083010899E-3</v>
      </c>
      <c r="C8695" s="38">
        <v>7.8920751361564803E-2</v>
      </c>
      <c r="D8695" s="38">
        <v>1.63111690300738E-4</v>
      </c>
      <c r="E8695" s="38">
        <v>0</v>
      </c>
      <c r="F8695" s="38">
        <v>0.28183023872679003</v>
      </c>
      <c r="G8695" s="38">
        <v>5.8458354888773802E-2</v>
      </c>
      <c r="H8695" s="38">
        <v>7.8201368523949197E-2</v>
      </c>
      <c r="I8695" s="38">
        <v>0</v>
      </c>
      <c r="J8695" s="38">
        <v>0</v>
      </c>
      <c r="K8695" s="38">
        <v>0</v>
      </c>
      <c r="L8695" s="38">
        <v>0</v>
      </c>
      <c r="M8695" s="38">
        <v>0</v>
      </c>
      <c r="N8695" s="38">
        <v>0</v>
      </c>
      <c r="O8695" s="38">
        <v>0</v>
      </c>
      <c r="P8695" s="38">
        <v>0</v>
      </c>
      <c r="Q8695" s="38">
        <v>1.2345679012345601E-3</v>
      </c>
      <c r="R8695" s="38">
        <v>0</v>
      </c>
      <c r="S8695" s="38">
        <v>0</v>
      </c>
      <c r="T8695" s="38">
        <v>-2.4660912453760698E-3</v>
      </c>
    </row>
    <row r="8696" spans="1:20">
      <c r="A8696" s="38">
        <v>1.8377443404796599E-4</v>
      </c>
      <c r="B8696" s="38">
        <v>8.5192571829224198E-2</v>
      </c>
      <c r="C8696" s="38">
        <v>9.8938331695987798E-4</v>
      </c>
      <c r="D8696" s="38">
        <v>-1.7858213314338E-3</v>
      </c>
      <c r="E8696" s="38">
        <v>0.27512073128664999</v>
      </c>
      <c r="F8696" s="38">
        <v>0</v>
      </c>
      <c r="G8696" s="38">
        <v>0</v>
      </c>
      <c r="H8696" s="38">
        <v>-0.107369659752608</v>
      </c>
      <c r="I8696" s="38">
        <v>0</v>
      </c>
      <c r="J8696" s="38">
        <v>0</v>
      </c>
      <c r="K8696" s="38">
        <v>0</v>
      </c>
      <c r="L8696" s="38">
        <v>0</v>
      </c>
      <c r="M8696" s="38">
        <v>9.1928611842712199E-3</v>
      </c>
      <c r="N8696" s="38">
        <v>-1.1950853190969101E-2</v>
      </c>
      <c r="O8696" s="38">
        <v>-1.55788145525544E-2</v>
      </c>
      <c r="P8696" s="38">
        <v>-7.1461324700149396E-3</v>
      </c>
      <c r="Q8696" s="38">
        <v>0</v>
      </c>
      <c r="R8696" s="38">
        <v>0</v>
      </c>
      <c r="S8696" s="38">
        <v>-2.0905923344947602E-2</v>
      </c>
      <c r="T8696" s="38">
        <v>0</v>
      </c>
    </row>
    <row r="8697" spans="1:20">
      <c r="A8697" s="38">
        <v>0</v>
      </c>
      <c r="B8697" s="38">
        <v>0</v>
      </c>
      <c r="C8697" s="38">
        <v>0</v>
      </c>
      <c r="D8697" s="38">
        <v>0</v>
      </c>
      <c r="E8697" s="38">
        <v>0</v>
      </c>
      <c r="F8697" s="38">
        <v>0</v>
      </c>
      <c r="G8697" s="38">
        <v>0</v>
      </c>
      <c r="H8697" s="38">
        <v>0</v>
      </c>
      <c r="I8697" s="38">
        <v>0</v>
      </c>
      <c r="J8697" s="38">
        <v>0</v>
      </c>
      <c r="K8697" s="38">
        <v>0</v>
      </c>
      <c r="L8697" s="38">
        <v>0</v>
      </c>
      <c r="M8697" s="38">
        <v>6.4406779661016905E-2</v>
      </c>
      <c r="N8697" s="38">
        <v>4.5495905368516797E-2</v>
      </c>
      <c r="O8697" s="38">
        <v>2.04525674499564E-2</v>
      </c>
      <c r="P8697" s="38">
        <v>6.4818763326225895E-2</v>
      </c>
      <c r="Q8697" s="38">
        <v>-2.0319763346950199E-2</v>
      </c>
      <c r="R8697" s="38">
        <v>0</v>
      </c>
      <c r="S8697" s="38">
        <v>0</v>
      </c>
      <c r="T8697" s="38">
        <v>0</v>
      </c>
    </row>
    <row r="8698" spans="1:20">
      <c r="A8698" s="38">
        <v>0.18839583470410301</v>
      </c>
      <c r="B8698" s="38">
        <v>4.7352693056929599E-3</v>
      </c>
      <c r="C8698" s="38">
        <v>0</v>
      </c>
      <c r="D8698" s="38">
        <v>0</v>
      </c>
      <c r="E8698" s="38">
        <v>0</v>
      </c>
      <c r="F8698" s="38">
        <v>0</v>
      </c>
      <c r="G8698" s="38">
        <v>3.7231468036786101E-4</v>
      </c>
      <c r="H8698" s="38">
        <v>-2.1896361358195201E-3</v>
      </c>
      <c r="I8698" s="38">
        <v>-1.75568380231211E-2</v>
      </c>
      <c r="J8698" s="38">
        <v>-1.7818363226777101E-2</v>
      </c>
      <c r="K8698" s="38">
        <v>-1.6766254163587999E-2</v>
      </c>
      <c r="L8698" s="38">
        <v>0.27017083634338401</v>
      </c>
      <c r="M8698" s="38">
        <v>0</v>
      </c>
      <c r="N8698" s="38">
        <v>0</v>
      </c>
      <c r="O8698" s="38">
        <v>0</v>
      </c>
      <c r="P8698" s="38">
        <v>0</v>
      </c>
      <c r="Q8698" s="39">
        <v>8.3266726846886704E-17</v>
      </c>
      <c r="R8698" s="38">
        <v>0</v>
      </c>
      <c r="S8698" s="38">
        <v>0</v>
      </c>
      <c r="T8698" s="38">
        <v>0</v>
      </c>
    </row>
    <row r="8699" spans="1:20">
      <c r="A8699" s="38">
        <v>3.6337106348015599E-3</v>
      </c>
      <c r="B8699" s="38">
        <v>-1.72676222672349E-3</v>
      </c>
      <c r="C8699" s="38">
        <v>0.74230509097678898</v>
      </c>
      <c r="D8699" s="38">
        <v>-3.65737534626047E-3</v>
      </c>
      <c r="E8699" s="38">
        <v>1.21348314606741</v>
      </c>
      <c r="F8699" s="38">
        <v>5.0761421319796898E-3</v>
      </c>
      <c r="G8699" s="38">
        <v>-9.1827364554637205E-4</v>
      </c>
      <c r="H8699" s="38">
        <v>-3.21691176470588E-3</v>
      </c>
      <c r="I8699" s="38">
        <v>1.7359053961181999E-3</v>
      </c>
      <c r="J8699" s="39">
        <v>8.5907090000853696E-5</v>
      </c>
      <c r="K8699" s="38">
        <v>3.1719586993215701E-4</v>
      </c>
      <c r="L8699" s="38">
        <v>0</v>
      </c>
      <c r="M8699" s="38">
        <v>9.7431355181576505E-3</v>
      </c>
      <c r="N8699" s="38">
        <v>-1.5614035087719301E-2</v>
      </c>
      <c r="O8699" s="38">
        <v>6.9506326857957596E-3</v>
      </c>
      <c r="P8699" s="38">
        <v>5.7876106194690198E-2</v>
      </c>
      <c r="Q8699" s="38">
        <v>1.8768703835042801E-3</v>
      </c>
      <c r="R8699" s="38">
        <v>-6.6473863685414204E-3</v>
      </c>
      <c r="S8699" s="38">
        <v>-6.7527049928301401E-3</v>
      </c>
      <c r="T8699" s="38">
        <v>0</v>
      </c>
    </row>
    <row r="8700" spans="1:20">
      <c r="A8700" s="38">
        <v>0</v>
      </c>
      <c r="B8700" s="38">
        <v>0</v>
      </c>
      <c r="C8700" s="38">
        <v>0</v>
      </c>
      <c r="D8700" s="38">
        <v>3.6581711423417401E-2</v>
      </c>
      <c r="E8700" s="38">
        <v>-5.6497175141242903E-3</v>
      </c>
      <c r="F8700" s="38">
        <v>1.8939393939393898E-2</v>
      </c>
      <c r="G8700" s="38">
        <v>-3.09789343246592E-4</v>
      </c>
      <c r="H8700" s="38">
        <v>0</v>
      </c>
      <c r="I8700" s="38">
        <v>7.4369906667047102E-4</v>
      </c>
      <c r="J8700" s="38">
        <v>6.0135355189478302E-4</v>
      </c>
      <c r="K8700" s="39">
        <v>2.37233740710537E-5</v>
      </c>
      <c r="L8700" s="38">
        <v>0</v>
      </c>
      <c r="M8700" s="38">
        <v>4.0820491886927202E-4</v>
      </c>
      <c r="N8700" s="38">
        <v>4.6924410894623996E-3</v>
      </c>
      <c r="O8700" s="38">
        <v>5.3000304599451702E-2</v>
      </c>
      <c r="P8700" s="38">
        <v>3.0855269501494499E-3</v>
      </c>
      <c r="Q8700" s="38">
        <v>-0.116634799235181</v>
      </c>
      <c r="R8700" s="38">
        <v>1.57792207792207</v>
      </c>
      <c r="S8700" s="38">
        <v>1.84718723761544E-2</v>
      </c>
      <c r="T8700" s="38">
        <v>7.2547403132728699E-2</v>
      </c>
    </row>
    <row r="8701" spans="1:20">
      <c r="A8701" s="38">
        <v>0</v>
      </c>
      <c r="B8701" s="38">
        <v>0</v>
      </c>
      <c r="C8701" s="38">
        <v>0</v>
      </c>
      <c r="D8701" s="38">
        <v>0</v>
      </c>
      <c r="E8701" s="39">
        <v>7.9582532771006902E-5</v>
      </c>
      <c r="F8701" s="38">
        <v>0.13655275902052999</v>
      </c>
      <c r="G8701" s="38">
        <v>-1.85040708955858E-4</v>
      </c>
      <c r="H8701" s="38">
        <v>0.116142037525197</v>
      </c>
      <c r="I8701" s="38">
        <v>0</v>
      </c>
      <c r="J8701" s="38">
        <v>0</v>
      </c>
      <c r="K8701" s="38">
        <v>0</v>
      </c>
      <c r="L8701" s="38">
        <v>0</v>
      </c>
      <c r="M8701" s="38">
        <v>0.405585425530257</v>
      </c>
      <c r="N8701" s="38">
        <v>-1.85381884464513E-3</v>
      </c>
      <c r="O8701" s="38">
        <v>1.2085531796724E-3</v>
      </c>
      <c r="P8701" s="38">
        <v>4.3224628274851802E-3</v>
      </c>
      <c r="Q8701" s="38">
        <v>-1.19353654058024E-2</v>
      </c>
      <c r="R8701" s="38">
        <v>-9.1061141051848593E-3</v>
      </c>
      <c r="S8701" s="38">
        <v>-1.10652663165793E-2</v>
      </c>
      <c r="T8701" s="38">
        <v>1.32751754219609E-2</v>
      </c>
    </row>
    <row r="8702" spans="1:20">
      <c r="A8702" s="38">
        <v>0</v>
      </c>
      <c r="B8702" s="38">
        <v>4.8556454410985897E-2</v>
      </c>
      <c r="C8702" s="38">
        <v>1.21908742598361E-4</v>
      </c>
      <c r="D8702" s="39">
        <v>1.7413411809859001E-5</v>
      </c>
      <c r="E8702" s="38">
        <v>1.19385264824208E-3</v>
      </c>
      <c r="F8702" s="38">
        <v>-1.0804329637461199E-3</v>
      </c>
      <c r="G8702" s="38">
        <v>-3.5597222130623E-3</v>
      </c>
      <c r="H8702" s="38">
        <v>0</v>
      </c>
      <c r="I8702" s="38">
        <v>7.1111927109539105E-2</v>
      </c>
      <c r="J8702" s="38">
        <v>5.4354084014613002E-2</v>
      </c>
      <c r="K8702" s="38">
        <v>-3.40039811960608E-4</v>
      </c>
      <c r="L8702" s="38">
        <v>2.9492969706299499E-2</v>
      </c>
      <c r="M8702" s="38">
        <v>-1.8793033616848798E-2</v>
      </c>
      <c r="N8702" s="38">
        <v>-1.91254574974545E-2</v>
      </c>
      <c r="O8702" s="38">
        <v>0.12826843227471599</v>
      </c>
      <c r="P8702" s="38">
        <v>6.1915655460513799E-3</v>
      </c>
      <c r="Q8702" s="38">
        <v>6.0634328358208896E-3</v>
      </c>
      <c r="R8702" s="38">
        <v>6.8382012053778297E-3</v>
      </c>
      <c r="S8702" s="38">
        <v>-1.1166110279728299E-2</v>
      </c>
      <c r="T8702" s="38">
        <v>3.7136204889406201E-2</v>
      </c>
    </row>
    <row r="8703" spans="1:20">
      <c r="A8703" s="38">
        <v>0</v>
      </c>
      <c r="B8703" s="38">
        <v>0</v>
      </c>
      <c r="C8703" s="38">
        <v>0</v>
      </c>
      <c r="D8703" s="38">
        <v>0</v>
      </c>
      <c r="E8703" s="38">
        <v>-8.7982832618025794E-2</v>
      </c>
      <c r="F8703" s="38">
        <v>-9.7647058823529295E-2</v>
      </c>
      <c r="G8703" s="38">
        <v>0</v>
      </c>
      <c r="H8703" s="38">
        <v>-1</v>
      </c>
      <c r="I8703" s="38">
        <v>0</v>
      </c>
      <c r="J8703" s="38">
        <v>0</v>
      </c>
      <c r="K8703" s="38">
        <v>0.499018008721413</v>
      </c>
      <c r="L8703" s="38">
        <v>0</v>
      </c>
      <c r="M8703" s="38">
        <v>1.39219730972692E-2</v>
      </c>
      <c r="N8703" s="38">
        <v>1.00489977242536E-2</v>
      </c>
      <c r="O8703" s="38">
        <v>3.6611772962067198E-2</v>
      </c>
      <c r="P8703" s="38">
        <v>-3.9708061126988103E-4</v>
      </c>
      <c r="Q8703" s="38">
        <v>2.6775471155054398E-2</v>
      </c>
      <c r="R8703" s="38">
        <v>8.1094099160633794E-3</v>
      </c>
      <c r="S8703" s="38">
        <v>-2.23192605937182E-2</v>
      </c>
      <c r="T8703" s="38">
        <v>0.46613336751575202</v>
      </c>
    </row>
    <row r="8704" spans="1:20">
      <c r="A8704" s="38">
        <v>0</v>
      </c>
      <c r="B8704" s="38">
        <v>0</v>
      </c>
      <c r="C8704" s="38">
        <v>0</v>
      </c>
      <c r="D8704" s="38">
        <v>0</v>
      </c>
      <c r="E8704" s="38">
        <v>0</v>
      </c>
      <c r="F8704" s="38">
        <v>0</v>
      </c>
      <c r="G8704" s="38">
        <v>0</v>
      </c>
      <c r="H8704" s="38">
        <v>0</v>
      </c>
      <c r="I8704" s="38">
        <v>8.9432989690721498E-2</v>
      </c>
      <c r="J8704" s="38">
        <v>0.25410794552029398</v>
      </c>
      <c r="K8704" s="38">
        <v>0.47309999514926698</v>
      </c>
      <c r="L8704" s="38">
        <v>-5.0179736021294802E-3</v>
      </c>
      <c r="M8704" s="38">
        <v>-2.2749692421941602E-2</v>
      </c>
      <c r="N8704" s="38">
        <v>0.43708353890561702</v>
      </c>
      <c r="O8704" s="38">
        <v>-2.6139354645220401E-2</v>
      </c>
      <c r="P8704" s="38">
        <v>-1.2626272858781099E-2</v>
      </c>
      <c r="Q8704" s="38">
        <v>0</v>
      </c>
      <c r="R8704" s="38">
        <v>0</v>
      </c>
      <c r="S8704" s="38">
        <v>0</v>
      </c>
      <c r="T8704" s="38">
        <v>0</v>
      </c>
    </row>
    <row r="8705" spans="1:20">
      <c r="A8705" s="38">
        <v>0.77584059775840597</v>
      </c>
      <c r="B8705" s="38">
        <v>-3.0855539971949501E-2</v>
      </c>
      <c r="C8705" s="38">
        <v>-6.5123010130246003E-3</v>
      </c>
      <c r="D8705" s="38">
        <v>-1.45666423889293E-2</v>
      </c>
      <c r="E8705" s="38">
        <v>0</v>
      </c>
      <c r="F8705" s="38">
        <v>0</v>
      </c>
      <c r="G8705" s="38">
        <v>-5.3300285900474203E-3</v>
      </c>
      <c r="H8705" s="38">
        <v>0</v>
      </c>
      <c r="I8705" s="38">
        <v>0</v>
      </c>
      <c r="J8705" s="38">
        <v>1.4213462517915401E-3</v>
      </c>
      <c r="K8705" s="38">
        <v>0</v>
      </c>
      <c r="L8705" s="38">
        <v>0</v>
      </c>
      <c r="M8705" s="38">
        <v>-3.4579722926963402E-2</v>
      </c>
      <c r="N8705" s="38">
        <v>4.3571627722114599E-2</v>
      </c>
      <c r="O8705" s="39">
        <v>7.9582532771006902E-5</v>
      </c>
      <c r="P8705" s="38">
        <v>0.13655275902052999</v>
      </c>
      <c r="Q8705" s="38">
        <v>9.3781728839044204E-2</v>
      </c>
      <c r="R8705" s="38">
        <v>0</v>
      </c>
      <c r="S8705" s="38">
        <v>0</v>
      </c>
      <c r="T8705" s="38">
        <v>0</v>
      </c>
    </row>
    <row r="8706" spans="1:20">
      <c r="A8706" s="38">
        <v>-1.39441072086575E-2</v>
      </c>
      <c r="B8706" s="38">
        <v>-1.53607111950277E-2</v>
      </c>
      <c r="C8706" s="38">
        <v>-1.8466731917783599E-2</v>
      </c>
      <c r="D8706" s="38">
        <v>8.5889882678551299E-2</v>
      </c>
      <c r="E8706" s="39">
        <v>7.2166734024214901E-6</v>
      </c>
      <c r="F8706" s="39">
        <v>-1.11022302462515E-16</v>
      </c>
      <c r="G8706" s="38">
        <v>0</v>
      </c>
      <c r="H8706" s="39">
        <v>-1.38777878078144E-17</v>
      </c>
      <c r="I8706" s="38">
        <v>0</v>
      </c>
      <c r="J8706" s="38">
        <v>0</v>
      </c>
      <c r="K8706" s="38">
        <v>0</v>
      </c>
      <c r="L8706" s="38">
        <v>0</v>
      </c>
      <c r="M8706" s="38">
        <v>-2.4914740293154497E-4</v>
      </c>
      <c r="N8706" s="38">
        <v>2.3224858793503601E-2</v>
      </c>
      <c r="O8706" s="38">
        <v>9.1117478510040195E-4</v>
      </c>
      <c r="P8706" s="38">
        <v>0</v>
      </c>
      <c r="Q8706" s="38">
        <v>-2.28445563247325E-2</v>
      </c>
      <c r="R8706" s="38">
        <v>-2.3362529786822999E-2</v>
      </c>
      <c r="S8706" s="38">
        <v>-2.3929637139983698E-2</v>
      </c>
      <c r="T8706" s="38">
        <v>-2.3747793701598699E-2</v>
      </c>
    </row>
    <row r="8707" spans="1:20">
      <c r="A8707" s="38">
        <v>-3.5515691004428002E-2</v>
      </c>
      <c r="B8707" s="38">
        <v>-3.6811760976010702E-2</v>
      </c>
      <c r="C8707" s="38">
        <v>-3.82308480031208E-2</v>
      </c>
      <c r="D8707" s="38">
        <v>-3.9750545048927603E-2</v>
      </c>
      <c r="E8707" s="38">
        <v>0.67359467455621302</v>
      </c>
      <c r="F8707" s="38">
        <v>5.2945595969417003E-2</v>
      </c>
      <c r="G8707" s="38">
        <v>3.3326337880377699E-2</v>
      </c>
      <c r="H8707" s="38">
        <v>-2.30309923230025E-2</v>
      </c>
      <c r="I8707" s="38">
        <v>-0.13671128107074501</v>
      </c>
      <c r="J8707" s="38">
        <v>0.35991140642303399</v>
      </c>
      <c r="K8707" s="38">
        <v>-8.9576547231270398E-2</v>
      </c>
      <c r="L8707" s="38">
        <v>-0.56976744186046402</v>
      </c>
      <c r="M8707" s="38">
        <v>2.9709625848184599E-2</v>
      </c>
      <c r="N8707" s="38">
        <v>1.99069854401831E-2</v>
      </c>
      <c r="O8707" s="38">
        <v>5.9462704625030402E-3</v>
      </c>
      <c r="P8707" s="38">
        <v>-4.7786309736683602E-3</v>
      </c>
      <c r="Q8707" s="38">
        <v>-0.22193877551020399</v>
      </c>
      <c r="R8707" s="38">
        <v>-8.1967213114753995E-2</v>
      </c>
      <c r="S8707" s="38">
        <v>0.110714285714285</v>
      </c>
      <c r="T8707" s="38">
        <v>-9.0032154340835904E-2</v>
      </c>
    </row>
    <row r="8708" spans="1:20">
      <c r="A8708" s="38">
        <v>-9.7912779996745906E-3</v>
      </c>
      <c r="B8708" s="38">
        <v>0</v>
      </c>
      <c r="C8708" s="38">
        <v>0</v>
      </c>
      <c r="D8708" s="38">
        <v>0</v>
      </c>
      <c r="E8708" s="38">
        <v>-1.9021685287348199E-3</v>
      </c>
      <c r="F8708" s="38">
        <v>0</v>
      </c>
      <c r="G8708" s="38">
        <v>0</v>
      </c>
      <c r="H8708" s="38">
        <v>0</v>
      </c>
      <c r="I8708" s="38">
        <v>0</v>
      </c>
      <c r="J8708" s="38">
        <v>-0.48207663782447402</v>
      </c>
      <c r="K8708" s="38">
        <v>0.248210023866348</v>
      </c>
      <c r="L8708" s="38">
        <v>1.9120458891013299E-3</v>
      </c>
      <c r="M8708" s="38">
        <v>5.5568262049900001E-2</v>
      </c>
      <c r="N8708" s="38">
        <v>0.87998002807374498</v>
      </c>
      <c r="O8708" s="38">
        <v>7.4414455947644204E-2</v>
      </c>
      <c r="P8708" s="38">
        <v>9.43388306406477E-2</v>
      </c>
      <c r="Q8708" s="38">
        <v>0</v>
      </c>
      <c r="R8708" s="38">
        <v>0</v>
      </c>
      <c r="S8708" s="38">
        <v>0</v>
      </c>
      <c r="T8708" s="38">
        <v>0</v>
      </c>
    </row>
    <row r="8709" spans="1:20">
      <c r="A8709" s="38">
        <v>0</v>
      </c>
      <c r="B8709" s="38">
        <v>0</v>
      </c>
      <c r="C8709" s="38">
        <v>0</v>
      </c>
      <c r="D8709" s="38">
        <v>0</v>
      </c>
      <c r="E8709" s="38">
        <v>0</v>
      </c>
      <c r="F8709" s="38">
        <v>0</v>
      </c>
      <c r="G8709" s="38">
        <v>-6.5736824053961305E-4</v>
      </c>
      <c r="H8709" s="38">
        <v>0</v>
      </c>
      <c r="I8709" s="38">
        <v>0</v>
      </c>
      <c r="J8709" s="38">
        <v>1.04214864855245E-2</v>
      </c>
      <c r="K8709" s="38">
        <v>0</v>
      </c>
      <c r="L8709" s="38">
        <v>0</v>
      </c>
      <c r="M8709" s="38">
        <v>0</v>
      </c>
      <c r="N8709" s="38">
        <v>0</v>
      </c>
      <c r="O8709" s="38">
        <v>0</v>
      </c>
      <c r="P8709" s="38">
        <v>0</v>
      </c>
      <c r="Q8709" s="38">
        <v>0</v>
      </c>
      <c r="R8709" s="38">
        <v>0</v>
      </c>
      <c r="S8709" s="38">
        <v>0</v>
      </c>
      <c r="T8709" s="38">
        <v>1.7948016415868799E-3</v>
      </c>
    </row>
    <row r="8710" spans="1:20">
      <c r="A8710" s="38">
        <v>-2.2003929273084401E-2</v>
      </c>
      <c r="B8710" s="38">
        <v>-2.2900763358778602E-2</v>
      </c>
      <c r="C8710" s="38">
        <v>1.8926809210526301</v>
      </c>
      <c r="D8710" s="38">
        <v>-0.26055437100213202</v>
      </c>
      <c r="E8710" s="38">
        <v>0.63538713195201701</v>
      </c>
      <c r="F8710" s="38">
        <v>0.17880838862401199</v>
      </c>
      <c r="G8710" s="38">
        <v>-3.1112116755296898E-4</v>
      </c>
      <c r="H8710" s="38">
        <v>-7.3843542226622004E-3</v>
      </c>
      <c r="I8710" s="38">
        <v>-0.02</v>
      </c>
      <c r="J8710" s="38">
        <v>-1.8707482993197098E-2</v>
      </c>
      <c r="K8710" s="38">
        <v>-2.07972270363951E-2</v>
      </c>
      <c r="L8710" s="38">
        <v>-1.94690265486725E-2</v>
      </c>
      <c r="M8710" s="38">
        <v>0.19507575757575699</v>
      </c>
      <c r="N8710" s="38">
        <v>0</v>
      </c>
      <c r="O8710" s="38">
        <v>0</v>
      </c>
      <c r="P8710" s="38">
        <v>0.80348652931854203</v>
      </c>
      <c r="Q8710" s="39">
        <v>-8.1945383402004496E-5</v>
      </c>
      <c r="R8710" s="39">
        <v>-2.0488024749515199E-5</v>
      </c>
      <c r="S8710" s="38">
        <v>-1.14735289296802E-4</v>
      </c>
      <c r="T8710" s="38">
        <v>-4.58993819976045E-4</v>
      </c>
    </row>
    <row r="8711" spans="1:20">
      <c r="A8711" s="38">
        <v>0</v>
      </c>
      <c r="B8711" s="38">
        <v>0</v>
      </c>
      <c r="C8711" s="38">
        <v>0</v>
      </c>
      <c r="D8711" s="38">
        <v>0</v>
      </c>
      <c r="E8711" s="38">
        <v>6.8172913673761404E-3</v>
      </c>
      <c r="F8711" s="38">
        <v>9.1838323042598997E-3</v>
      </c>
      <c r="G8711" s="38">
        <v>-1.6066838046272399E-2</v>
      </c>
      <c r="H8711" s="38">
        <v>-1</v>
      </c>
      <c r="I8711" s="38">
        <v>1.1076242204787701E-2</v>
      </c>
      <c r="J8711" s="38">
        <v>1.8624263671079701E-2</v>
      </c>
      <c r="K8711" s="38">
        <v>5.6567484862295701E-2</v>
      </c>
      <c r="L8711" s="38">
        <v>6.4703700188931904E-4</v>
      </c>
      <c r="M8711" s="38">
        <v>0</v>
      </c>
      <c r="N8711" s="38">
        <v>0</v>
      </c>
      <c r="O8711" s="38">
        <v>0</v>
      </c>
      <c r="P8711" s="38">
        <v>0</v>
      </c>
      <c r="Q8711" s="38">
        <v>-6.9707081942899499E-2</v>
      </c>
      <c r="R8711" s="38">
        <v>0</v>
      </c>
      <c r="S8711" s="38">
        <v>0</v>
      </c>
      <c r="T8711" s="38">
        <v>0</v>
      </c>
    </row>
    <row r="8712" spans="1:20">
      <c r="A8712" s="38">
        <v>0.34650147573030499</v>
      </c>
      <c r="B8712" s="38">
        <v>-4.1365497923184901E-3</v>
      </c>
      <c r="C8712" s="38">
        <v>7.0870708345005501E-2</v>
      </c>
      <c r="D8712" s="38">
        <v>4.0654520217224301E-2</v>
      </c>
      <c r="E8712" s="38">
        <v>0</v>
      </c>
      <c r="F8712" s="38">
        <v>0</v>
      </c>
      <c r="G8712" s="38">
        <v>0</v>
      </c>
      <c r="H8712" s="38">
        <v>0</v>
      </c>
      <c r="I8712" s="38">
        <v>3.33852203834173E-3</v>
      </c>
      <c r="J8712" s="38">
        <v>-4.0827158225650801E-3</v>
      </c>
      <c r="K8712" s="38">
        <v>0.74661282718757005</v>
      </c>
      <c r="L8712" s="38">
        <v>-4.2012862038211E-3</v>
      </c>
      <c r="M8712" s="38">
        <v>0</v>
      </c>
      <c r="N8712" s="38">
        <v>0</v>
      </c>
      <c r="O8712" s="38">
        <v>0</v>
      </c>
      <c r="P8712" s="38">
        <v>0</v>
      </c>
      <c r="Q8712" s="38">
        <v>2.9239766081871298E-2</v>
      </c>
      <c r="R8712" s="38">
        <v>-0.45189393939393901</v>
      </c>
      <c r="S8712" s="38">
        <v>-7.8783690393918401E-2</v>
      </c>
      <c r="T8712" s="38">
        <v>-1</v>
      </c>
    </row>
    <row r="8713" spans="1:20">
      <c r="A8713" s="38">
        <v>0</v>
      </c>
      <c r="B8713" s="38">
        <v>0</v>
      </c>
      <c r="C8713" s="38">
        <v>0</v>
      </c>
      <c r="D8713" s="38">
        <v>1.33728412631789E-2</v>
      </c>
      <c r="E8713" s="38">
        <v>0</v>
      </c>
      <c r="F8713" s="38">
        <v>0</v>
      </c>
      <c r="G8713" s="38">
        <v>0</v>
      </c>
      <c r="H8713" s="38">
        <v>0</v>
      </c>
      <c r="I8713" s="38">
        <v>6.8369238637090199E-2</v>
      </c>
      <c r="J8713" s="38">
        <v>8.7918224881575593E-2</v>
      </c>
      <c r="K8713" s="38">
        <v>-1.6380819682650299E-2</v>
      </c>
      <c r="L8713" s="38">
        <v>-1.6206292402892699E-2</v>
      </c>
      <c r="M8713" s="38">
        <v>0</v>
      </c>
      <c r="N8713" s="38">
        <v>0</v>
      </c>
      <c r="O8713" s="38">
        <v>0</v>
      </c>
      <c r="P8713" s="38">
        <v>-3.8087221842286099E-3</v>
      </c>
      <c r="Q8713" s="38">
        <v>0</v>
      </c>
      <c r="R8713" s="38">
        <v>0</v>
      </c>
      <c r="S8713" s="38">
        <v>0</v>
      </c>
      <c r="T8713" s="38">
        <v>0.87383613341298905</v>
      </c>
    </row>
    <row r="8714" spans="1:20">
      <c r="A8714" s="38">
        <v>0</v>
      </c>
      <c r="B8714" s="38">
        <v>0</v>
      </c>
      <c r="C8714" s="38">
        <v>0</v>
      </c>
      <c r="D8714" s="38">
        <v>0</v>
      </c>
      <c r="E8714" s="38">
        <v>0</v>
      </c>
      <c r="F8714" s="38">
        <v>0</v>
      </c>
      <c r="G8714" s="38">
        <v>0</v>
      </c>
      <c r="H8714" s="38">
        <v>0</v>
      </c>
      <c r="I8714" s="38">
        <v>-6.98387635502383E-4</v>
      </c>
      <c r="J8714" s="38">
        <v>7.8699483439683901E-3</v>
      </c>
      <c r="K8714" s="38">
        <v>7.4165636588380702E-3</v>
      </c>
      <c r="L8714" s="38">
        <v>2.88792458476732E-2</v>
      </c>
      <c r="M8714" s="38">
        <v>4.9757449757449702E-2</v>
      </c>
      <c r="N8714" s="38">
        <v>-5.1869176506085305E-4</v>
      </c>
      <c r="O8714" s="38">
        <v>2.0576895858691602</v>
      </c>
      <c r="P8714" s="38">
        <v>2.9007242553005802E-4</v>
      </c>
      <c r="Q8714" s="38">
        <v>-4.6811000585137499E-3</v>
      </c>
      <c r="R8714" s="38">
        <v>1.2748383303938799</v>
      </c>
      <c r="S8714" s="38">
        <v>7.7529396562863405E-4</v>
      </c>
      <c r="T8714" s="38">
        <v>1.1749515816655899E-2</v>
      </c>
    </row>
    <row r="8715" spans="1:20">
      <c r="A8715" s="38">
        <v>6.5583119475335003E-3</v>
      </c>
      <c r="B8715" s="38">
        <v>6.5155807365438996E-3</v>
      </c>
      <c r="C8715" s="38">
        <v>-8.4435688150858394E-3</v>
      </c>
      <c r="D8715" s="38">
        <v>1.4192449616803799E-3</v>
      </c>
      <c r="E8715" s="38">
        <v>6.3598483661768804E-2</v>
      </c>
      <c r="F8715" s="38">
        <v>9.5402908283994503E-2</v>
      </c>
      <c r="G8715" s="38">
        <v>-1.5000425766491699E-2</v>
      </c>
      <c r="H8715" s="38">
        <v>-1.6721266721266701E-2</v>
      </c>
      <c r="I8715" s="38">
        <v>3.5968028419182903E-2</v>
      </c>
      <c r="J8715" s="38">
        <v>1.53083093503153E-2</v>
      </c>
      <c r="K8715" s="38">
        <v>-9.64959893854411E-4</v>
      </c>
      <c r="L8715" s="38">
        <v>-1.38846966495623E-2</v>
      </c>
      <c r="M8715" s="38">
        <v>-4.18799441600738E-3</v>
      </c>
      <c r="N8715" s="38">
        <v>0</v>
      </c>
      <c r="O8715" s="38">
        <v>0.51862928348909598</v>
      </c>
      <c r="P8715" s="38">
        <v>-1.9898252235989399E-3</v>
      </c>
      <c r="Q8715" s="38">
        <v>0</v>
      </c>
      <c r="R8715" s="38">
        <v>0</v>
      </c>
      <c r="S8715" s="38">
        <v>3.3454081659303899E-4</v>
      </c>
      <c r="T8715" s="38">
        <v>0</v>
      </c>
    </row>
    <row r="8716" spans="1:20">
      <c r="A8716" s="38">
        <v>1.0507880910683E-2</v>
      </c>
      <c r="B8716" s="38">
        <v>-3.4662045060658499E-3</v>
      </c>
      <c r="C8716" s="38">
        <v>0</v>
      </c>
      <c r="D8716" s="38">
        <v>0</v>
      </c>
      <c r="E8716" s="38">
        <v>3.4595605423094603E-2</v>
      </c>
      <c r="F8716" s="38">
        <v>0.407139629462268</v>
      </c>
      <c r="G8716" s="38">
        <v>0</v>
      </c>
      <c r="H8716" s="38">
        <v>0</v>
      </c>
      <c r="I8716" s="38">
        <v>5.3940892645896101E-3</v>
      </c>
      <c r="J8716" s="38">
        <v>-1.39240028678162E-2</v>
      </c>
      <c r="K8716" s="38">
        <v>-1.4117139557213E-2</v>
      </c>
      <c r="L8716" s="38">
        <v>-1.4322815585368799E-2</v>
      </c>
      <c r="M8716" s="38">
        <v>0</v>
      </c>
      <c r="N8716" s="38">
        <v>0</v>
      </c>
      <c r="O8716" s="38">
        <v>0</v>
      </c>
      <c r="P8716" s="38">
        <v>0</v>
      </c>
      <c r="Q8716" s="38">
        <v>-5.86187946510349E-3</v>
      </c>
      <c r="R8716" s="38">
        <v>2.7639579878385801E-3</v>
      </c>
      <c r="S8716" s="38">
        <v>0</v>
      </c>
      <c r="T8716" s="38">
        <v>0.16225652333700799</v>
      </c>
    </row>
    <row r="8717" spans="1:20">
      <c r="A8717" s="38">
        <v>-5.2356020942408302E-3</v>
      </c>
      <c r="B8717" s="38">
        <v>0</v>
      </c>
      <c r="C8717" s="38">
        <v>0</v>
      </c>
      <c r="D8717" s="38">
        <v>5.2631578947368403E-3</v>
      </c>
      <c r="E8717" s="38">
        <v>-2.4583549162365201E-2</v>
      </c>
      <c r="F8717" s="38">
        <v>-1.9655546908850099E-2</v>
      </c>
      <c r="G8717" s="38">
        <v>1.8946625705692301E-2</v>
      </c>
      <c r="H8717" s="38">
        <v>-3.1721684308533803E-2</v>
      </c>
      <c r="I8717" s="38">
        <v>1.06016031138498E-4</v>
      </c>
      <c r="J8717" s="38">
        <v>1.57871423757935E-3</v>
      </c>
      <c r="K8717" s="39">
        <v>-8.8828074207184394E-5</v>
      </c>
      <c r="L8717" s="38">
        <v>-6.7099505731813296E-4</v>
      </c>
      <c r="M8717" s="38">
        <v>0</v>
      </c>
      <c r="N8717" s="38">
        <v>0</v>
      </c>
      <c r="O8717" s="38">
        <v>3.5769681578433201</v>
      </c>
      <c r="P8717" s="38">
        <v>0</v>
      </c>
      <c r="Q8717" s="38">
        <v>-2.8396611233134601E-2</v>
      </c>
      <c r="R8717" s="38">
        <v>-6.4306475052478607E-2</v>
      </c>
      <c r="S8717" s="38">
        <v>-7.9468484403986295E-2</v>
      </c>
      <c r="T8717" s="38">
        <v>1.82781084501101E-3</v>
      </c>
    </row>
    <row r="8718" spans="1:20">
      <c r="A8718" s="38">
        <v>-2.73587830813273E-3</v>
      </c>
      <c r="B8718" s="38">
        <v>0</v>
      </c>
      <c r="C8718" s="38">
        <v>0.17285931143677499</v>
      </c>
      <c r="D8718" s="38">
        <v>-7.0416730712252497E-3</v>
      </c>
      <c r="E8718" s="38">
        <v>0</v>
      </c>
      <c r="F8718" s="38">
        <v>0</v>
      </c>
      <c r="G8718" s="38">
        <v>0</v>
      </c>
      <c r="H8718" s="38">
        <v>0</v>
      </c>
      <c r="I8718" s="38">
        <v>-8.1464291229983304E-3</v>
      </c>
      <c r="J8718" s="38">
        <v>-1.1910114213354701E-3</v>
      </c>
      <c r="K8718" s="38">
        <v>2.3229187422378099E-4</v>
      </c>
      <c r="L8718" s="38">
        <v>1.5951133011434401E-2</v>
      </c>
      <c r="M8718" s="38">
        <v>-2.2670025188916799E-2</v>
      </c>
      <c r="N8718" s="38">
        <v>-1.8041237113402001E-2</v>
      </c>
      <c r="O8718" s="38">
        <v>-2.0997375328083899E-2</v>
      </c>
      <c r="P8718" s="38">
        <v>-2.1447721179624599E-2</v>
      </c>
      <c r="Q8718" s="38">
        <v>-7.0416730712252497E-3</v>
      </c>
      <c r="R8718" s="38">
        <v>2.1514880939024401E-3</v>
      </c>
      <c r="S8718" s="38">
        <v>0</v>
      </c>
      <c r="T8718" s="38">
        <v>1.6409333396017001E-3</v>
      </c>
    </row>
    <row r="8719" spans="1:20">
      <c r="A8719" s="38">
        <v>0</v>
      </c>
      <c r="B8719" s="38">
        <v>0</v>
      </c>
      <c r="C8719" s="38">
        <v>0</v>
      </c>
      <c r="D8719" s="38">
        <v>0</v>
      </c>
      <c r="E8719" s="39">
        <v>-2.4311675682362402E-5</v>
      </c>
      <c r="F8719" s="38">
        <v>0</v>
      </c>
      <c r="G8719" s="38">
        <v>0</v>
      </c>
      <c r="H8719" s="38">
        <v>0</v>
      </c>
      <c r="I8719" s="38">
        <v>-1.15818348064613E-2</v>
      </c>
      <c r="J8719" s="38">
        <v>-1.48011100832563E-2</v>
      </c>
      <c r="K8719" s="38">
        <v>-1.42410015649452E-2</v>
      </c>
      <c r="L8719" s="38">
        <v>-1.52405143673599E-2</v>
      </c>
      <c r="M8719" s="38">
        <v>1.5765410688948399E-4</v>
      </c>
      <c r="N8719" s="38">
        <v>0</v>
      </c>
      <c r="O8719" s="38">
        <v>0</v>
      </c>
      <c r="P8719" s="38">
        <v>5.0441361916771701E-3</v>
      </c>
      <c r="Q8719" s="38">
        <v>8.1137532133676096E-3</v>
      </c>
      <c r="R8719" s="38">
        <v>-3.54609929078014E-3</v>
      </c>
      <c r="S8719" s="39">
        <v>-3.9985605182134397E-5</v>
      </c>
      <c r="T8719" s="38">
        <v>3.1589891234804798E-3</v>
      </c>
    </row>
    <row r="8720" spans="1:20">
      <c r="A8720" s="38">
        <v>0</v>
      </c>
      <c r="B8720" s="38">
        <v>9.9340866290018801E-2</v>
      </c>
      <c r="C8720" s="38">
        <v>3.7401855817273302E-2</v>
      </c>
      <c r="D8720" s="38">
        <v>2.2017338654190099E-3</v>
      </c>
      <c r="E8720" s="38">
        <v>-1.92678227360308E-3</v>
      </c>
      <c r="F8720" s="38">
        <v>3.8610038610038598E-3</v>
      </c>
      <c r="G8720" s="38">
        <v>-0.94807692307692304</v>
      </c>
      <c r="H8720" s="38">
        <v>18.259259259259199</v>
      </c>
      <c r="I8720" s="38">
        <v>0.68569538127883201</v>
      </c>
      <c r="J8720" s="38">
        <v>9.6427052781926897E-2</v>
      </c>
      <c r="K8720" s="38">
        <v>5.5568262049900001E-2</v>
      </c>
      <c r="L8720" s="38">
        <v>0.87998002807374498</v>
      </c>
      <c r="M8720" s="38">
        <v>0</v>
      </c>
      <c r="N8720" s="38">
        <v>0</v>
      </c>
      <c r="O8720" s="38">
        <v>7.3528854390133799E-4</v>
      </c>
      <c r="P8720" s="38">
        <v>0</v>
      </c>
      <c r="Q8720" s="38">
        <v>0</v>
      </c>
      <c r="R8720" s="38">
        <v>0</v>
      </c>
      <c r="S8720" s="38">
        <v>0</v>
      </c>
      <c r="T8720" s="38">
        <v>0</v>
      </c>
    </row>
    <row r="8721" spans="1:20">
      <c r="A8721" s="38">
        <v>0</v>
      </c>
      <c r="B8721" s="38">
        <v>0</v>
      </c>
      <c r="C8721" s="38">
        <v>0</v>
      </c>
      <c r="D8721" s="38">
        <v>0</v>
      </c>
      <c r="E8721" s="38">
        <v>0</v>
      </c>
      <c r="F8721" s="38">
        <v>0</v>
      </c>
      <c r="G8721" s="38">
        <v>0.32835025448343802</v>
      </c>
      <c r="H8721" s="38">
        <v>0</v>
      </c>
      <c r="I8721" s="38">
        <v>0</v>
      </c>
      <c r="J8721" s="38">
        <v>0</v>
      </c>
      <c r="K8721" s="38">
        <v>1.11659920796692</v>
      </c>
      <c r="L8721" s="38">
        <v>-1.3413447152737399E-3</v>
      </c>
      <c r="M8721" s="38">
        <v>6.29528752762302E-4</v>
      </c>
      <c r="N8721" s="38">
        <v>0</v>
      </c>
      <c r="O8721" s="38">
        <v>9.8112601913076802E-2</v>
      </c>
      <c r="P8721" s="38">
        <v>7.0270617878668996E-3</v>
      </c>
      <c r="Q8721" s="38">
        <v>9.3881157499447702E-3</v>
      </c>
      <c r="R8721" s="38">
        <v>6.5215012583433596E-3</v>
      </c>
      <c r="S8721" s="38">
        <v>2.7830322005522501E-3</v>
      </c>
      <c r="T8721" s="38">
        <v>4.1326077058172997E-2</v>
      </c>
    </row>
    <row r="8722" spans="1:20">
      <c r="A8722" s="38">
        <v>0</v>
      </c>
      <c r="B8722" s="38">
        <v>0</v>
      </c>
      <c r="C8722" s="38">
        <v>0</v>
      </c>
      <c r="D8722" s="38">
        <v>0</v>
      </c>
      <c r="E8722" s="38">
        <v>0</v>
      </c>
      <c r="F8722" s="38">
        <v>0</v>
      </c>
      <c r="G8722" s="38">
        <v>0</v>
      </c>
      <c r="H8722" s="38">
        <v>0</v>
      </c>
      <c r="I8722" s="38">
        <v>0</v>
      </c>
      <c r="J8722" s="38">
        <v>0</v>
      </c>
      <c r="K8722" s="39">
        <v>8.3266726846886704E-17</v>
      </c>
      <c r="L8722" s="38">
        <v>0</v>
      </c>
      <c r="M8722" s="38">
        <v>1.3775053378331799E-4</v>
      </c>
      <c r="N8722" s="38">
        <v>2.06597341780869E-4</v>
      </c>
      <c r="O8722" s="38">
        <v>5.50812448361333E-4</v>
      </c>
      <c r="P8722" s="39">
        <v>6.8813652628681504E-5</v>
      </c>
      <c r="Q8722" s="38">
        <v>0</v>
      </c>
      <c r="R8722" s="38">
        <v>0</v>
      </c>
      <c r="S8722" s="38">
        <v>0.245348518529796</v>
      </c>
      <c r="T8722" s="38">
        <v>0.290554088419405</v>
      </c>
    </row>
    <row r="8723" spans="1:20">
      <c r="A8723" s="38">
        <v>0</v>
      </c>
      <c r="B8723" s="38">
        <v>0</v>
      </c>
      <c r="C8723" s="38">
        <v>0</v>
      </c>
      <c r="D8723" s="38">
        <v>0</v>
      </c>
      <c r="E8723" s="38">
        <v>2.19780219780219E-2</v>
      </c>
      <c r="F8723" s="38">
        <v>4.0860215053763402E-2</v>
      </c>
      <c r="G8723" s="38">
        <v>-0.79752066115702402</v>
      </c>
      <c r="H8723" s="38">
        <v>-0.25510204081632598</v>
      </c>
      <c r="I8723" s="38">
        <v>-1.8658764131269899E-2</v>
      </c>
      <c r="J8723" s="38">
        <v>-1.9050814599410999E-2</v>
      </c>
      <c r="K8723" s="38">
        <v>8.2091821222256001E-2</v>
      </c>
      <c r="L8723" s="38">
        <v>0.44148637257656598</v>
      </c>
      <c r="M8723" s="38">
        <v>2.39188425775466E-2</v>
      </c>
      <c r="N8723" s="38">
        <v>0</v>
      </c>
      <c r="O8723" s="38">
        <v>0</v>
      </c>
      <c r="P8723" s="38">
        <v>0</v>
      </c>
      <c r="Q8723" s="38">
        <v>-8.4447319246801697E-3</v>
      </c>
      <c r="R8723" s="38">
        <v>6.0160185554307202E-3</v>
      </c>
      <c r="S8723" s="38">
        <v>1.49140819193775E-2</v>
      </c>
      <c r="T8723" s="38">
        <v>-1.5866254924928099E-2</v>
      </c>
    </row>
    <row r="8724" spans="1:20">
      <c r="A8724" s="38">
        <v>3.1891761954971697E-2</v>
      </c>
      <c r="B8724" s="38">
        <v>-7.9905865410831792E-3</v>
      </c>
      <c r="C8724" s="38">
        <v>1.5270648732382699E-2</v>
      </c>
      <c r="D8724" s="39">
        <v>-6.8338147668250995E-5</v>
      </c>
      <c r="E8724" s="38">
        <v>0</v>
      </c>
      <c r="F8724" s="38">
        <v>0</v>
      </c>
      <c r="G8724" s="38">
        <v>0</v>
      </c>
      <c r="H8724" s="38">
        <v>0</v>
      </c>
      <c r="I8724" s="38">
        <v>0</v>
      </c>
      <c r="J8724" s="38">
        <v>0</v>
      </c>
      <c r="K8724" s="38">
        <v>0</v>
      </c>
      <c r="L8724" s="38">
        <v>0</v>
      </c>
      <c r="M8724" s="38">
        <v>7.5145117722561598E-3</v>
      </c>
      <c r="N8724" s="38">
        <v>0</v>
      </c>
      <c r="O8724" s="39">
        <v>-7.0256300777060601E-17</v>
      </c>
      <c r="P8724" s="38">
        <v>0</v>
      </c>
      <c r="Q8724" s="38">
        <v>0.43447845284750303</v>
      </c>
      <c r="R8724" s="38">
        <v>2.52961442257775E-2</v>
      </c>
      <c r="S8724" s="38">
        <v>2.96637258662566E-3</v>
      </c>
      <c r="T8724" s="38">
        <v>0.24541954565156399</v>
      </c>
    </row>
    <row r="8725" spans="1:20">
      <c r="A8725" s="38">
        <v>1.3763197586727101E-2</v>
      </c>
      <c r="B8725" s="38">
        <v>5.5793193230425798E-3</v>
      </c>
      <c r="C8725" s="38">
        <v>1.6645089698538501E-3</v>
      </c>
      <c r="D8725" s="38">
        <v>5.5391432791728201E-3</v>
      </c>
      <c r="E8725" s="38">
        <v>-2.41136747326955E-2</v>
      </c>
      <c r="F8725" s="38">
        <v>-1.67517227460139E-2</v>
      </c>
      <c r="G8725" s="38">
        <v>-1.13307137411294E-2</v>
      </c>
      <c r="H8725" s="38">
        <v>-1.14665021533058E-2</v>
      </c>
      <c r="I8725" s="38">
        <v>0</v>
      </c>
      <c r="J8725" s="38">
        <v>4.9834997828918801E-2</v>
      </c>
      <c r="K8725" s="38">
        <v>0</v>
      </c>
      <c r="L8725" s="38">
        <v>0</v>
      </c>
      <c r="M8725" s="38">
        <v>-8.08827285575629E-2</v>
      </c>
      <c r="N8725" s="38">
        <v>-6.6009596680067395E-2</v>
      </c>
      <c r="O8725" s="38">
        <v>-7.0674812552068603E-2</v>
      </c>
      <c r="P8725" s="38">
        <v>0.12637937290559401</v>
      </c>
      <c r="Q8725" s="38">
        <v>-1.3261384406077799E-2</v>
      </c>
      <c r="R8725" s="38">
        <v>6.0350590507314203E-4</v>
      </c>
      <c r="S8725" s="38">
        <v>2.23626460299356E-3</v>
      </c>
      <c r="T8725" s="39">
        <v>-2.3146004999647599E-5</v>
      </c>
    </row>
    <row r="8726" spans="1:20">
      <c r="A8726" s="38">
        <v>0</v>
      </c>
      <c r="B8726" s="38">
        <v>0</v>
      </c>
      <c r="C8726" s="38">
        <v>0</v>
      </c>
      <c r="D8726" s="38">
        <v>0</v>
      </c>
      <c r="E8726" s="38">
        <v>-1.74059991550485E-2</v>
      </c>
      <c r="F8726" s="38">
        <v>-1.77143348525239E-2</v>
      </c>
      <c r="G8726" s="38">
        <v>-1.8033791473343198E-2</v>
      </c>
      <c r="H8726" s="38">
        <v>-1.83649817241687E-2</v>
      </c>
      <c r="I8726" s="38">
        <v>-1.65219033232629E-2</v>
      </c>
      <c r="J8726" s="38">
        <v>-1.6799462417202499E-2</v>
      </c>
      <c r="K8726" s="38">
        <v>-1.6988869361452899E-2</v>
      </c>
      <c r="L8726" s="38">
        <v>-1.29121970599921E-2</v>
      </c>
      <c r="M8726" s="38">
        <v>0</v>
      </c>
      <c r="N8726" s="38">
        <v>3.1922943531866699E-4</v>
      </c>
      <c r="O8726" s="38">
        <v>-3.03368174708542E-4</v>
      </c>
      <c r="P8726" s="38">
        <v>-8.8515803578465297E-3</v>
      </c>
      <c r="Q8726" s="38">
        <v>-1.06558189183813E-4</v>
      </c>
      <c r="R8726" s="38">
        <v>5.36587007489847E-4</v>
      </c>
      <c r="S8726" s="38">
        <v>1.99944314574017E-4</v>
      </c>
      <c r="T8726" s="38">
        <v>3.0079064970769899E-4</v>
      </c>
    </row>
    <row r="8727" spans="1:20">
      <c r="A8727" s="38">
        <v>0</v>
      </c>
      <c r="B8727" s="38">
        <v>0</v>
      </c>
      <c r="C8727" s="38">
        <v>0</v>
      </c>
      <c r="D8727" s="38">
        <v>0</v>
      </c>
      <c r="E8727" s="38">
        <v>-0.53101792625314204</v>
      </c>
      <c r="F8727" s="38">
        <v>0.27434176798708299</v>
      </c>
      <c r="G8727" s="38">
        <v>1.8031162748806701E-2</v>
      </c>
      <c r="H8727" s="38">
        <v>0.13579635265529499</v>
      </c>
      <c r="I8727" s="39">
        <v>5.3366593427495102E-5</v>
      </c>
      <c r="J8727" s="38">
        <v>3.0950972439891202E-4</v>
      </c>
      <c r="K8727" s="38">
        <v>0</v>
      </c>
      <c r="L8727" s="38">
        <v>0</v>
      </c>
      <c r="M8727" s="38">
        <v>0</v>
      </c>
      <c r="N8727" s="38">
        <v>0</v>
      </c>
      <c r="O8727" s="38">
        <v>3.2894385026737898</v>
      </c>
      <c r="P8727" s="38">
        <v>3.4595605423094603E-2</v>
      </c>
      <c r="Q8727" s="38">
        <v>-2.23206620651755E-4</v>
      </c>
      <c r="R8727" s="38">
        <v>0</v>
      </c>
      <c r="S8727" s="38">
        <v>-1.4082330110405401E-4</v>
      </c>
      <c r="T8727" s="38">
        <v>0</v>
      </c>
    </row>
    <row r="8728" spans="1:20">
      <c r="A8728" s="38">
        <v>-4.0622884224779899E-3</v>
      </c>
      <c r="B8728" s="38">
        <v>1.3596193065941501E-3</v>
      </c>
      <c r="C8728" s="38">
        <v>-0.23217922606924599</v>
      </c>
      <c r="D8728" s="38">
        <v>0.36770999115826702</v>
      </c>
      <c r="E8728" s="38">
        <v>9.3936011904760999E-3</v>
      </c>
      <c r="F8728" s="38">
        <v>-4.6899474799594401E-2</v>
      </c>
      <c r="G8728" s="38">
        <v>-2.6102088167053401E-2</v>
      </c>
      <c r="H8728" s="38">
        <v>-2.6206075044669399E-2</v>
      </c>
      <c r="I8728" s="38">
        <v>0</v>
      </c>
      <c r="J8728" s="38">
        <v>3.0164533820841E-2</v>
      </c>
      <c r="K8728" s="38">
        <v>0</v>
      </c>
      <c r="L8728" s="38">
        <v>0</v>
      </c>
      <c r="M8728" s="38">
        <v>6.8382012053778297E-3</v>
      </c>
      <c r="N8728" s="38">
        <v>-1.1166110279728299E-2</v>
      </c>
      <c r="O8728" s="38">
        <v>3.7136204889406201E-2</v>
      </c>
      <c r="P8728" s="38">
        <v>5.6684251880121203E-2</v>
      </c>
      <c r="Q8728" s="38">
        <v>0</v>
      </c>
      <c r="R8728" s="38">
        <v>0</v>
      </c>
      <c r="S8728" s="38">
        <v>0</v>
      </c>
      <c r="T8728" s="38">
        <v>0</v>
      </c>
    </row>
    <row r="8729" spans="1:20">
      <c r="A8729" s="38">
        <v>0.150129853875277</v>
      </c>
      <c r="B8729" s="38">
        <v>0</v>
      </c>
      <c r="C8729" s="38">
        <v>0</v>
      </c>
      <c r="D8729" s="38">
        <v>0.24443416673467999</v>
      </c>
      <c r="E8729" s="38">
        <v>-7.8226857887874791E-3</v>
      </c>
      <c r="F8729" s="38">
        <v>0</v>
      </c>
      <c r="G8729" s="38">
        <v>0</v>
      </c>
      <c r="H8729" s="38">
        <v>1.9710906701708199E-2</v>
      </c>
      <c r="I8729" s="39">
        <v>-2.0048437023301101E-6</v>
      </c>
      <c r="J8729" s="38">
        <v>0</v>
      </c>
      <c r="K8729" s="38">
        <v>0</v>
      </c>
      <c r="L8729" s="38">
        <v>0</v>
      </c>
      <c r="M8729" s="38">
        <v>0</v>
      </c>
      <c r="N8729" s="38">
        <v>0</v>
      </c>
      <c r="O8729" s="38">
        <v>0</v>
      </c>
      <c r="P8729" s="38">
        <v>0</v>
      </c>
      <c r="Q8729" s="38">
        <v>3.4539624006071898E-2</v>
      </c>
      <c r="R8729" s="38">
        <v>-6.0880754383607696E-3</v>
      </c>
      <c r="S8729" s="38">
        <v>5.8625753594063797E-3</v>
      </c>
      <c r="T8729" s="38">
        <v>0</v>
      </c>
    </row>
    <row r="8730" spans="1:20">
      <c r="A8730" s="38">
        <v>-2.30309923230025E-2</v>
      </c>
      <c r="B8730" s="38">
        <v>3.15982038915682E-2</v>
      </c>
      <c r="C8730" s="38">
        <v>2.8212155408673199E-4</v>
      </c>
      <c r="D8730" s="39">
        <v>4.0291711994842598E-5</v>
      </c>
      <c r="E8730" s="38">
        <v>-3.03010584764879E-2</v>
      </c>
      <c r="F8730" s="38">
        <v>-3.1762363835640899E-2</v>
      </c>
      <c r="G8730" s="38">
        <v>-3.25732899022802E-2</v>
      </c>
      <c r="H8730" s="38">
        <v>-3.36461542135299E-2</v>
      </c>
      <c r="I8730" s="38">
        <v>0</v>
      </c>
      <c r="J8730" s="38">
        <v>0.15096283663753199</v>
      </c>
      <c r="K8730" s="38">
        <v>-4.9390338015126902E-3</v>
      </c>
      <c r="L8730" s="38">
        <v>-4.18799441600738E-3</v>
      </c>
      <c r="M8730" s="38">
        <v>-5.9040590405904002E-2</v>
      </c>
      <c r="N8730" s="38">
        <v>0.90980392156862699</v>
      </c>
      <c r="O8730" s="38">
        <v>-1.2320328542094401E-2</v>
      </c>
      <c r="P8730" s="38">
        <v>-1.6632016632016602E-2</v>
      </c>
      <c r="Q8730" s="38">
        <v>-5.8108436664235499E-2</v>
      </c>
      <c r="R8730" s="38">
        <v>-1.98760970573051E-2</v>
      </c>
      <c r="S8730" s="38">
        <v>-0.55833552804845898</v>
      </c>
      <c r="T8730" s="38">
        <v>-1.3714967203339101E-2</v>
      </c>
    </row>
    <row r="8731" spans="1:20">
      <c r="A8731" s="38">
        <v>0.27013157084734701</v>
      </c>
      <c r="B8731" s="38">
        <v>-2.9891256454995602E-2</v>
      </c>
      <c r="C8731" s="38">
        <v>-1.2036044546989901E-3</v>
      </c>
      <c r="D8731" s="38">
        <v>-2.7966367600849801E-3</v>
      </c>
      <c r="E8731" s="38">
        <v>0</v>
      </c>
      <c r="F8731" s="38">
        <v>0.12682481751824801</v>
      </c>
      <c r="G8731" s="38">
        <v>-4.0485829959514101E-3</v>
      </c>
      <c r="H8731" s="38">
        <v>0.46463414634146299</v>
      </c>
      <c r="I8731" s="38">
        <v>0</v>
      </c>
      <c r="J8731" s="38">
        <v>0</v>
      </c>
      <c r="K8731" s="38">
        <v>0</v>
      </c>
      <c r="L8731" s="38">
        <v>0</v>
      </c>
      <c r="M8731" s="38">
        <v>-4.3771777003484301E-2</v>
      </c>
      <c r="N8731" s="38">
        <v>3.6438168982008599E-3</v>
      </c>
      <c r="O8731" s="38">
        <v>-4.3793964147946403E-2</v>
      </c>
      <c r="P8731" s="38">
        <v>-2.82392026578073E-2</v>
      </c>
      <c r="Q8731" s="38">
        <v>0</v>
      </c>
      <c r="R8731" s="38">
        <v>0</v>
      </c>
      <c r="S8731" s="38">
        <v>0</v>
      </c>
      <c r="T8731" s="38">
        <v>0</v>
      </c>
    </row>
    <row r="8732" spans="1:20">
      <c r="A8732" s="38">
        <v>0</v>
      </c>
      <c r="B8732" s="38">
        <v>0</v>
      </c>
      <c r="C8732" s="38">
        <v>0</v>
      </c>
      <c r="D8732" s="38">
        <v>0</v>
      </c>
      <c r="E8732" s="38">
        <v>0</v>
      </c>
      <c r="F8732" s="38">
        <v>0</v>
      </c>
      <c r="G8732" s="38">
        <v>0</v>
      </c>
      <c r="H8732" s="38">
        <v>0</v>
      </c>
      <c r="I8732" s="38">
        <v>0.96729807005003499</v>
      </c>
      <c r="J8732" s="38">
        <v>0</v>
      </c>
      <c r="K8732" s="38">
        <v>2.6990903546448802E-3</v>
      </c>
      <c r="L8732" s="39">
        <v>-1.29414657504726E-5</v>
      </c>
      <c r="M8732" s="38">
        <v>-1.47948305121622E-2</v>
      </c>
      <c r="N8732" s="38">
        <v>0</v>
      </c>
      <c r="O8732" s="38">
        <v>0.14628329137405599</v>
      </c>
      <c r="P8732" s="38">
        <v>1.40669672099564</v>
      </c>
      <c r="Q8732" s="38">
        <v>0</v>
      </c>
      <c r="R8732" s="38">
        <v>0</v>
      </c>
      <c r="S8732" s="38">
        <v>0</v>
      </c>
      <c r="T8732" s="38">
        <v>0</v>
      </c>
    </row>
    <row r="8733" spans="1:20">
      <c r="A8733" s="38">
        <v>1.1526048870447199E-2</v>
      </c>
      <c r="B8733" s="38">
        <v>0</v>
      </c>
      <c r="C8733" s="38">
        <v>-4.5578851412944301E-4</v>
      </c>
      <c r="D8733" s="38">
        <v>0</v>
      </c>
      <c r="E8733" s="38">
        <v>-9.9704579025112292E-3</v>
      </c>
      <c r="F8733" s="38">
        <v>-1.9084918562725098E-2</v>
      </c>
      <c r="G8733" s="38">
        <v>-2.8645668293301299E-2</v>
      </c>
      <c r="H8733" s="38">
        <v>-2.0030012396424601E-2</v>
      </c>
      <c r="I8733" s="38">
        <v>-1.8679396754401001E-2</v>
      </c>
      <c r="J8733" s="38">
        <v>-1.35859640921509E-2</v>
      </c>
      <c r="K8733" s="38">
        <v>-2.8538423944433601E-2</v>
      </c>
      <c r="L8733" s="38">
        <v>-2.08396853466675E-2</v>
      </c>
      <c r="M8733" s="38">
        <v>0.37101449275362303</v>
      </c>
      <c r="N8733" s="38">
        <v>0.38477801268498901</v>
      </c>
      <c r="O8733" s="38">
        <v>2.7480916030534298E-2</v>
      </c>
      <c r="P8733" s="38">
        <v>-6.2407132243684903E-2</v>
      </c>
      <c r="Q8733" s="38">
        <v>4.0489125626006596E-3</v>
      </c>
      <c r="R8733" s="38">
        <v>2.3441162681655701E-4</v>
      </c>
      <c r="S8733" s="38">
        <v>1.67573844383636E-3</v>
      </c>
      <c r="T8733" s="38">
        <v>0.17953178928406799</v>
      </c>
    </row>
    <row r="8734" spans="1:20">
      <c r="A8734" s="38">
        <v>0</v>
      </c>
      <c r="B8734" s="38">
        <v>0</v>
      </c>
      <c r="C8734" s="38">
        <v>0</v>
      </c>
      <c r="D8734" s="38">
        <v>1.18297051529346</v>
      </c>
      <c r="E8734" s="38">
        <v>0.56645675142669305</v>
      </c>
      <c r="F8734" s="38">
        <v>-1.65551636054008E-2</v>
      </c>
      <c r="G8734" s="38">
        <v>-1.74213657559152E-2</v>
      </c>
      <c r="H8734" s="38">
        <v>7.9795570269572902E-2</v>
      </c>
      <c r="I8734" s="39">
        <v>-2.13382969495405E-5</v>
      </c>
      <c r="J8734" s="38">
        <v>-3.36906069684942E-4</v>
      </c>
      <c r="K8734" s="38">
        <v>1.39980131852209E-4</v>
      </c>
      <c r="L8734" s="38">
        <v>0</v>
      </c>
      <c r="M8734" s="38">
        <v>-2.1533841716385501E-2</v>
      </c>
      <c r="N8734" s="38">
        <v>-2.1725084800516801E-2</v>
      </c>
      <c r="O8734" s="38">
        <v>-2.2207545612152099E-2</v>
      </c>
      <c r="P8734" s="38">
        <v>-4.2088821344140603E-2</v>
      </c>
      <c r="Q8734" s="38">
        <v>0</v>
      </c>
      <c r="R8734" s="38">
        <v>0</v>
      </c>
      <c r="S8734" s="38">
        <v>0</v>
      </c>
      <c r="T8734" s="38">
        <v>1.1383868357162199E-2</v>
      </c>
    </row>
    <row r="8735" spans="1:20">
      <c r="A8735" s="38">
        <v>0</v>
      </c>
      <c r="B8735" s="38">
        <v>0</v>
      </c>
      <c r="C8735" s="38">
        <v>0</v>
      </c>
      <c r="D8735" s="38">
        <v>0</v>
      </c>
      <c r="E8735" s="38">
        <v>-2.4277834228480202E-2</v>
      </c>
      <c r="F8735" s="38">
        <v>-2.2761929557034901E-2</v>
      </c>
      <c r="G8735" s="38">
        <v>-2.5727878211227299E-2</v>
      </c>
      <c r="H8735" s="38">
        <v>-2.6426813547404199E-2</v>
      </c>
      <c r="I8735" s="38">
        <v>0</v>
      </c>
      <c r="J8735" s="38">
        <v>0</v>
      </c>
      <c r="K8735" s="38">
        <v>0</v>
      </c>
      <c r="L8735" s="38">
        <v>0</v>
      </c>
      <c r="M8735" s="38">
        <v>-5.4144329406732002E-3</v>
      </c>
      <c r="N8735" s="38">
        <v>-9.9257214224674605E-3</v>
      </c>
      <c r="O8735" s="38">
        <v>-1.1998889438804601E-2</v>
      </c>
      <c r="P8735" s="38">
        <v>0.42352193727320497</v>
      </c>
      <c r="Q8735" s="38">
        <v>0</v>
      </c>
      <c r="R8735" s="38">
        <v>7.3544433094994893E-2</v>
      </c>
      <c r="S8735" s="38">
        <v>5.7088487155090304E-3</v>
      </c>
      <c r="T8735" s="38">
        <v>0</v>
      </c>
    </row>
    <row r="8736" spans="1:20">
      <c r="A8736" s="38">
        <v>7.84698334921171E-4</v>
      </c>
      <c r="B8736" s="38">
        <v>0</v>
      </c>
      <c r="C8736" s="38">
        <v>7.4369906667047102E-4</v>
      </c>
      <c r="D8736" s="38">
        <v>6.0135355189478302E-4</v>
      </c>
      <c r="E8736" s="38">
        <v>0</v>
      </c>
      <c r="F8736" s="38">
        <v>0</v>
      </c>
      <c r="G8736" s="38">
        <v>0</v>
      </c>
      <c r="H8736" s="38">
        <v>0</v>
      </c>
      <c r="I8736" s="38">
        <v>1.5515705170877501E-2</v>
      </c>
      <c r="J8736" s="38">
        <v>0.116450513322172</v>
      </c>
      <c r="K8736" s="38">
        <v>0.12992186441443401</v>
      </c>
      <c r="L8736" s="38">
        <v>-4.1410846763878196E-3</v>
      </c>
      <c r="M8736" s="38">
        <v>-1.31880656146967E-2</v>
      </c>
      <c r="N8736" s="38">
        <v>0</v>
      </c>
      <c r="O8736" s="38">
        <v>0</v>
      </c>
      <c r="P8736" s="38">
        <v>0</v>
      </c>
      <c r="Q8736" s="38">
        <v>-3.7037037037036799E-2</v>
      </c>
      <c r="R8736" s="38">
        <v>-3.8024475524475597E-2</v>
      </c>
      <c r="S8736" s="38">
        <v>-3.9527487505679297E-2</v>
      </c>
      <c r="T8736" s="38">
        <v>-4.06811731315041E-2</v>
      </c>
    </row>
    <row r="8737" spans="1:20">
      <c r="A8737" s="38">
        <v>1.9367839503642999E-3</v>
      </c>
      <c r="B8737" s="38">
        <v>3.3777078499229399E-3</v>
      </c>
      <c r="C8737" s="38">
        <v>-1.26477418086398E-3</v>
      </c>
      <c r="D8737" s="38">
        <v>0.20867953608631001</v>
      </c>
      <c r="E8737" s="38">
        <v>0</v>
      </c>
      <c r="F8737" s="38">
        <v>0</v>
      </c>
      <c r="G8737" s="38">
        <v>0</v>
      </c>
      <c r="H8737" s="38">
        <v>0</v>
      </c>
      <c r="I8737" s="38">
        <v>1.7571521456436801E-2</v>
      </c>
      <c r="J8737" s="38">
        <v>2.9354163671506801E-2</v>
      </c>
      <c r="K8737" s="38">
        <v>0.26654520737570297</v>
      </c>
      <c r="L8737" s="38">
        <v>-2.6269873943812502E-3</v>
      </c>
      <c r="M8737" s="38">
        <v>0</v>
      </c>
      <c r="N8737" s="38">
        <v>2.6380827475055799E-3</v>
      </c>
      <c r="O8737" s="38">
        <v>0</v>
      </c>
      <c r="P8737" s="38">
        <v>0</v>
      </c>
      <c r="Q8737" s="38">
        <v>6.9985474712791799E-4</v>
      </c>
      <c r="R8737" s="38">
        <v>-0.23885304091946699</v>
      </c>
      <c r="S8737" s="38">
        <v>0</v>
      </c>
      <c r="T8737" s="38">
        <v>0</v>
      </c>
    </row>
    <row r="8738" spans="1:20">
      <c r="A8738" s="38">
        <v>-5.4627776682533702E-4</v>
      </c>
      <c r="B8738" s="38">
        <v>-4.8425415653314798E-2</v>
      </c>
      <c r="C8738" s="38">
        <v>-9.4263511980926407E-3</v>
      </c>
      <c r="D8738" s="38">
        <v>-3.3676935235223398E-4</v>
      </c>
      <c r="E8738" s="38">
        <v>0</v>
      </c>
      <c r="F8738" s="38">
        <v>0</v>
      </c>
      <c r="G8738" s="38">
        <v>0</v>
      </c>
      <c r="H8738" s="38">
        <v>-1</v>
      </c>
      <c r="I8738" s="38">
        <v>1.10553757641136</v>
      </c>
      <c r="J8738" s="38">
        <v>-2.3396806421313001E-2</v>
      </c>
      <c r="K8738" s="38">
        <v>-2.3563871644662102E-2</v>
      </c>
      <c r="L8738" s="38">
        <v>-2.41773002014774E-2</v>
      </c>
      <c r="M8738" s="38">
        <v>-8.8705058860961208E-3</v>
      </c>
      <c r="N8738" s="38">
        <v>-1.54600785844527E-2</v>
      </c>
      <c r="O8738" s="38">
        <v>0</v>
      </c>
      <c r="P8738" s="38">
        <v>0</v>
      </c>
      <c r="Q8738" s="38">
        <v>3.8403087757394498E-3</v>
      </c>
      <c r="R8738" s="38">
        <v>6.0526464357133899E-3</v>
      </c>
      <c r="S8738" s="38">
        <v>-2.38197906575629E-3</v>
      </c>
      <c r="T8738" s="38">
        <v>0</v>
      </c>
    </row>
    <row r="8739" spans="1:20">
      <c r="A8739" s="38">
        <v>5.5826936496859696E-3</v>
      </c>
      <c r="B8739" s="38">
        <v>4.1637751561415604E-3</v>
      </c>
      <c r="C8739" s="38">
        <v>1.38217000691085E-3</v>
      </c>
      <c r="D8739" s="38">
        <v>7.59144237405107E-3</v>
      </c>
      <c r="E8739" s="38">
        <v>0</v>
      </c>
      <c r="F8739" s="38">
        <v>-4.8032864591562599E-2</v>
      </c>
      <c r="G8739" s="38">
        <v>1.16182572614107E-2</v>
      </c>
      <c r="H8739" s="38">
        <v>2.1493027071369901E-2</v>
      </c>
      <c r="I8739" s="38">
        <v>-1.8050541516245501E-3</v>
      </c>
      <c r="J8739" s="38">
        <v>0</v>
      </c>
      <c r="K8739" s="38">
        <v>0</v>
      </c>
      <c r="L8739" s="38">
        <v>0</v>
      </c>
      <c r="M8739" s="38">
        <v>-2.7992078881141899E-2</v>
      </c>
      <c r="N8739" s="38">
        <v>-2.8819422338235499E-2</v>
      </c>
      <c r="O8739" s="38">
        <v>-2.9674627974564601E-2</v>
      </c>
      <c r="P8739" s="38">
        <v>-3.0559621664226901E-2</v>
      </c>
      <c r="Q8739" s="38">
        <v>0</v>
      </c>
      <c r="R8739" s="38">
        <v>0</v>
      </c>
      <c r="S8739" s="38">
        <v>0</v>
      </c>
      <c r="T8739" s="38">
        <v>0</v>
      </c>
    </row>
    <row r="8740" spans="1:20">
      <c r="A8740" s="38">
        <v>0</v>
      </c>
      <c r="B8740" s="38">
        <v>0</v>
      </c>
      <c r="C8740" s="38">
        <v>0</v>
      </c>
      <c r="D8740" s="38">
        <v>0</v>
      </c>
      <c r="E8740" s="39">
        <v>-1.28912494199553E-5</v>
      </c>
      <c r="F8740" s="38">
        <v>0</v>
      </c>
      <c r="G8740" s="38">
        <v>0</v>
      </c>
      <c r="H8740" s="38">
        <v>0</v>
      </c>
      <c r="I8740" s="38">
        <v>-1.9146497674104899E-2</v>
      </c>
      <c r="J8740" s="38">
        <v>-1.6839645336449199E-2</v>
      </c>
      <c r="K8740" s="38">
        <v>-1.97846756152124E-2</v>
      </c>
      <c r="L8740" s="38">
        <v>-1.9684758576421098E-2</v>
      </c>
      <c r="M8740" s="38">
        <v>0</v>
      </c>
      <c r="N8740" s="38">
        <v>0</v>
      </c>
      <c r="O8740" s="38">
        <v>0</v>
      </c>
      <c r="P8740" s="38">
        <v>0</v>
      </c>
      <c r="Q8740" s="38">
        <v>0</v>
      </c>
      <c r="R8740" s="39">
        <v>-7.0256300777060601E-17</v>
      </c>
      <c r="S8740" s="38">
        <v>0</v>
      </c>
      <c r="T8740" s="38">
        <v>0</v>
      </c>
    </row>
    <row r="8741" spans="1:20">
      <c r="A8741" s="38">
        <v>0</v>
      </c>
      <c r="B8741" s="38">
        <v>0</v>
      </c>
      <c r="C8741" s="38">
        <v>0</v>
      </c>
      <c r="D8741" s="38">
        <v>0</v>
      </c>
      <c r="E8741" s="38">
        <v>0</v>
      </c>
      <c r="F8741" s="38">
        <v>0</v>
      </c>
      <c r="G8741" s="38">
        <v>0</v>
      </c>
      <c r="H8741" s="38">
        <v>0</v>
      </c>
      <c r="I8741" s="38">
        <v>1.00449818067215E-2</v>
      </c>
      <c r="J8741" s="38">
        <v>0.417506297229219</v>
      </c>
      <c r="K8741" s="38">
        <v>0.28793609246741197</v>
      </c>
      <c r="L8741" s="38">
        <v>2.66434642096922E-2</v>
      </c>
      <c r="M8741" s="38">
        <v>6.4463875435952201E-4</v>
      </c>
      <c r="N8741" s="38">
        <v>2.9237834087680599E-3</v>
      </c>
      <c r="O8741" s="38">
        <v>-5.5606528206408195E-4</v>
      </c>
      <c r="P8741" s="38">
        <v>0</v>
      </c>
      <c r="Q8741" s="38">
        <v>-1.36714673345855E-2</v>
      </c>
      <c r="R8741" s="38">
        <v>0</v>
      </c>
      <c r="S8741" s="38">
        <v>0</v>
      </c>
      <c r="T8741" s="38">
        <v>0</v>
      </c>
    </row>
    <row r="8742" spans="1:20">
      <c r="A8742" s="38">
        <v>-2.0596194473295502E-2</v>
      </c>
      <c r="B8742" s="38">
        <v>-2.0913891614243601E-2</v>
      </c>
      <c r="C8742" s="38">
        <v>-2.1360625419070699E-2</v>
      </c>
      <c r="D8742" s="38">
        <v>-2.1834389917029101E-2</v>
      </c>
      <c r="E8742" s="38">
        <v>0.37435515168725397</v>
      </c>
      <c r="F8742" s="38">
        <v>1.6213966969422899E-3</v>
      </c>
      <c r="G8742" s="38">
        <v>1.00449818067215E-2</v>
      </c>
      <c r="H8742" s="38">
        <v>0.417506297229219</v>
      </c>
      <c r="I8742" s="38">
        <v>0</v>
      </c>
      <c r="J8742" s="38">
        <v>3.8475596852702098E-4</v>
      </c>
      <c r="K8742" s="38">
        <v>0</v>
      </c>
      <c r="L8742" s="38">
        <v>0</v>
      </c>
      <c r="M8742" s="38">
        <v>0</v>
      </c>
      <c r="N8742" s="38">
        <v>0</v>
      </c>
      <c r="O8742" s="38">
        <v>0</v>
      </c>
      <c r="P8742" s="38">
        <v>0</v>
      </c>
      <c r="Q8742" s="38">
        <v>-1.85250807150171E-2</v>
      </c>
      <c r="R8742" s="38">
        <v>-1.88546785678467E-2</v>
      </c>
      <c r="S8742" s="38">
        <v>-1.9237452724113299E-2</v>
      </c>
      <c r="T8742" s="38">
        <v>-1.9593946721140499E-2</v>
      </c>
    </row>
    <row r="8743" spans="1:20">
      <c r="A8743" s="38">
        <v>-1.96664177246701E-2</v>
      </c>
      <c r="B8743" s="38">
        <v>-1.2696800406297599E-2</v>
      </c>
      <c r="C8743" s="38">
        <v>-1.18312757201646E-2</v>
      </c>
      <c r="D8743" s="38">
        <v>-2.9932326913066101E-2</v>
      </c>
      <c r="E8743" s="38">
        <v>0</v>
      </c>
      <c r="F8743" s="38">
        <v>0</v>
      </c>
      <c r="G8743" s="38">
        <v>2.39188425775466E-2</v>
      </c>
      <c r="H8743" s="38">
        <v>0</v>
      </c>
      <c r="I8743" s="38">
        <v>1.10555409318242E-2</v>
      </c>
      <c r="J8743" s="38">
        <v>-3.90523301223639E-3</v>
      </c>
      <c r="K8743" s="38">
        <v>9.9320439100887403E-3</v>
      </c>
      <c r="L8743" s="38">
        <v>-6.2111801242235396E-3</v>
      </c>
      <c r="M8743" s="38">
        <v>4.93690813802697E-2</v>
      </c>
      <c r="N8743" s="38">
        <v>-1.6033551462499698E-2</v>
      </c>
      <c r="O8743" s="38">
        <v>-1.69738405060978E-2</v>
      </c>
      <c r="P8743" s="38">
        <v>0.86665609582287595</v>
      </c>
      <c r="Q8743" s="38">
        <v>2.1536856979443502</v>
      </c>
      <c r="R8743" s="38">
        <v>2.4259363965136501E-2</v>
      </c>
      <c r="S8743" s="38">
        <v>-3.1246419681079301E-4</v>
      </c>
      <c r="T8743" s="38">
        <v>1.4065283754075299E-3</v>
      </c>
    </row>
    <row r="8744" spans="1:20">
      <c r="A8744" s="38">
        <v>-1.55198776758409E-2</v>
      </c>
      <c r="B8744" s="38">
        <v>-3.7275762988273598E-3</v>
      </c>
      <c r="C8744" s="38">
        <v>-1.5823524826564898E-2</v>
      </c>
      <c r="D8744" s="38">
        <v>-1.6711547600190099E-2</v>
      </c>
      <c r="E8744" s="38">
        <v>2.3224858793503601E-2</v>
      </c>
      <c r="F8744" s="38">
        <v>9.1117478510040195E-4</v>
      </c>
      <c r="G8744" s="38">
        <v>0</v>
      </c>
      <c r="H8744" s="38">
        <v>4.45153126950116E-4</v>
      </c>
      <c r="I8744" s="38">
        <v>0</v>
      </c>
      <c r="J8744" s="38">
        <v>0</v>
      </c>
      <c r="K8744" s="38">
        <v>0.26416525958065201</v>
      </c>
      <c r="L8744" s="38">
        <v>9.0936427828712096E-4</v>
      </c>
      <c r="M8744" s="38">
        <v>1.0566222528359599E-2</v>
      </c>
      <c r="N8744" s="38">
        <v>0</v>
      </c>
      <c r="O8744" s="38">
        <v>0</v>
      </c>
      <c r="P8744" s="38">
        <v>0</v>
      </c>
      <c r="Q8744" s="38">
        <v>0</v>
      </c>
      <c r="R8744" s="38">
        <v>0</v>
      </c>
      <c r="S8744" s="38">
        <v>0</v>
      </c>
      <c r="T8744" s="38">
        <v>0</v>
      </c>
    </row>
    <row r="8745" spans="1:20">
      <c r="A8745" s="38">
        <v>-5.99559955995599E-2</v>
      </c>
      <c r="B8745" s="38">
        <v>-4.6811000585137499E-3</v>
      </c>
      <c r="C8745" s="38">
        <v>1.2748383303938799</v>
      </c>
      <c r="D8745" s="38">
        <v>7.7529396562863405E-4</v>
      </c>
      <c r="E8745" s="38">
        <v>0</v>
      </c>
      <c r="F8745" s="38">
        <v>0</v>
      </c>
      <c r="G8745" s="38">
        <v>0</v>
      </c>
      <c r="H8745" s="38">
        <v>0</v>
      </c>
      <c r="I8745" s="38">
        <v>2.47241612249493E-2</v>
      </c>
      <c r="J8745" s="38">
        <v>5.4935395974334097E-2</v>
      </c>
      <c r="K8745" s="38">
        <v>2.82036327278786E-2</v>
      </c>
      <c r="L8745" s="38">
        <v>1.5720594789514201E-2</v>
      </c>
      <c r="M8745" s="38">
        <v>1.08311558197154E-4</v>
      </c>
      <c r="N8745" s="38">
        <v>-2.5991958737765501E-3</v>
      </c>
      <c r="O8745" s="38">
        <v>-3.4049019331963801E-3</v>
      </c>
      <c r="P8745" s="38">
        <v>-4.0094872374068198E-3</v>
      </c>
      <c r="Q8745" s="38">
        <v>1.18297051529346</v>
      </c>
      <c r="R8745" s="38">
        <v>0</v>
      </c>
      <c r="S8745" s="38">
        <v>-0.54190860893713699</v>
      </c>
      <c r="T8745" s="38">
        <v>0</v>
      </c>
    </row>
    <row r="8746" spans="1:20">
      <c r="A8746" s="38">
        <v>-2.1505376344085999E-2</v>
      </c>
      <c r="B8746" s="38">
        <v>9.4615384615384599</v>
      </c>
      <c r="C8746" s="38">
        <v>-1.7857142857142801E-2</v>
      </c>
      <c r="D8746" s="38">
        <v>-1</v>
      </c>
      <c r="E8746" s="38">
        <v>9.3881157499447702E-3</v>
      </c>
      <c r="F8746" s="38">
        <v>6.5215012583433596E-3</v>
      </c>
      <c r="G8746" s="38">
        <v>2.7830322005522501E-3</v>
      </c>
      <c r="H8746" s="38">
        <v>4.1326077058172997E-2</v>
      </c>
      <c r="I8746" s="38">
        <v>0.12357958737935699</v>
      </c>
      <c r="J8746" s="38">
        <v>0.37312178207418201</v>
      </c>
      <c r="K8746" s="38">
        <v>-1.35636669727578E-2</v>
      </c>
      <c r="L8746" s="38">
        <v>-1.39441072086575E-2</v>
      </c>
      <c r="M8746" s="38">
        <v>-3.6679555201627197E-2</v>
      </c>
      <c r="N8746" s="38">
        <v>-2.2827775785825101E-2</v>
      </c>
      <c r="O8746" s="38">
        <v>-2.30043215916504E-2</v>
      </c>
      <c r="P8746" s="38">
        <v>-2.8397058056439502E-2</v>
      </c>
      <c r="Q8746" s="38">
        <v>0.87383613341298905</v>
      </c>
      <c r="R8746" s="38">
        <v>-7.07623280028368E-4</v>
      </c>
      <c r="S8746" s="38">
        <v>-8.4936015905562393E-3</v>
      </c>
      <c r="T8746" s="38">
        <v>-1.3342018725914699E-3</v>
      </c>
    </row>
    <row r="8747" spans="1:20">
      <c r="A8747" s="38">
        <v>8.4047893648911392E-3</v>
      </c>
      <c r="B8747" s="38">
        <v>-6.1329524640932904E-3</v>
      </c>
      <c r="C8747" s="38">
        <v>0</v>
      </c>
      <c r="D8747" s="38">
        <v>0</v>
      </c>
      <c r="E8747" s="38">
        <v>0</v>
      </c>
      <c r="F8747" s="38">
        <v>0.32835025448343802</v>
      </c>
      <c r="G8747" s="38">
        <v>0</v>
      </c>
      <c r="H8747" s="38">
        <v>3.7914501795423602E-3</v>
      </c>
      <c r="I8747" s="38">
        <v>0</v>
      </c>
      <c r="J8747" s="38">
        <v>0</v>
      </c>
      <c r="K8747" s="38">
        <v>0</v>
      </c>
      <c r="L8747" s="38">
        <v>0</v>
      </c>
      <c r="M8747" s="38">
        <v>0</v>
      </c>
      <c r="N8747" s="38">
        <v>1.0284792144919599E-3</v>
      </c>
      <c r="O8747" s="38">
        <v>-4.8022069717148404E-3</v>
      </c>
      <c r="P8747" s="38">
        <v>9.981576860994359E-4</v>
      </c>
      <c r="Q8747" s="38">
        <v>0</v>
      </c>
      <c r="R8747" s="38">
        <v>0</v>
      </c>
      <c r="S8747" s="38">
        <v>0</v>
      </c>
      <c r="T8747" s="38">
        <v>0</v>
      </c>
    </row>
    <row r="8748" spans="1:20">
      <c r="A8748" s="38">
        <v>4.3365523974787598E-4</v>
      </c>
      <c r="B8748" s="38">
        <v>0</v>
      </c>
      <c r="C8748" s="38">
        <v>0.33532686992359501</v>
      </c>
      <c r="D8748" s="38">
        <v>5.3770172509748002E-4</v>
      </c>
      <c r="E8748" s="38">
        <v>-2.6330818925553402E-3</v>
      </c>
      <c r="F8748" s="38">
        <v>5.8006365826816005E-4</v>
      </c>
      <c r="G8748" s="38">
        <v>-4.0506592540833701E-4</v>
      </c>
      <c r="H8748" s="38">
        <v>0</v>
      </c>
      <c r="I8748" s="38">
        <v>1.1608623548922E-2</v>
      </c>
      <c r="J8748" s="38">
        <v>6.0889929742389201E-3</v>
      </c>
      <c r="K8748" s="38">
        <v>-8.7500000000000303E-3</v>
      </c>
      <c r="L8748" s="38">
        <v>-2.2097449517543598E-3</v>
      </c>
      <c r="M8748" s="38">
        <v>0</v>
      </c>
      <c r="N8748" s="38">
        <v>0</v>
      </c>
      <c r="O8748" s="38">
        <v>0</v>
      </c>
      <c r="P8748" s="38">
        <v>0</v>
      </c>
      <c r="Q8748" s="38">
        <v>0</v>
      </c>
      <c r="R8748" s="38">
        <v>0</v>
      </c>
      <c r="S8748" s="38">
        <v>0</v>
      </c>
      <c r="T8748" s="38">
        <v>0</v>
      </c>
    </row>
    <row r="8749" spans="1:20">
      <c r="A8749" s="38">
        <v>-2.3993740763279099E-2</v>
      </c>
      <c r="B8749" s="38">
        <v>-2.4583593123719698E-2</v>
      </c>
      <c r="C8749" s="38">
        <v>-2.5203177791982199E-2</v>
      </c>
      <c r="D8749" s="38">
        <v>-7.28805620608899E-2</v>
      </c>
      <c r="E8749" s="38">
        <v>21.492371550370201</v>
      </c>
      <c r="F8749" s="38">
        <v>3.9591614837129599E-2</v>
      </c>
      <c r="G8749" s="38">
        <v>4.7113008851680299E-3</v>
      </c>
      <c r="H8749" s="38">
        <v>1.51754633100464E-2</v>
      </c>
      <c r="I8749" s="38">
        <v>0</v>
      </c>
      <c r="J8749" s="38">
        <v>0</v>
      </c>
      <c r="K8749" s="38">
        <v>0</v>
      </c>
      <c r="L8749" s="38">
        <v>0</v>
      </c>
      <c r="M8749" s="38">
        <v>2.3015500234852E-2</v>
      </c>
      <c r="N8749" s="38">
        <v>-5.5096418732782301E-3</v>
      </c>
      <c r="O8749" s="38">
        <v>6.4635272391504999E-3</v>
      </c>
      <c r="P8749" s="38">
        <v>1.4678899082568799E-2</v>
      </c>
      <c r="Q8749" s="38">
        <v>0</v>
      </c>
      <c r="R8749" s="38">
        <v>0</v>
      </c>
      <c r="S8749" s="38">
        <v>0</v>
      </c>
      <c r="T8749" s="38">
        <v>0</v>
      </c>
    </row>
    <row r="8750" spans="1:20">
      <c r="A8750" s="38">
        <v>0</v>
      </c>
      <c r="B8750" s="38">
        <v>0</v>
      </c>
      <c r="C8750" s="38">
        <v>0</v>
      </c>
      <c r="D8750" s="38">
        <v>0</v>
      </c>
      <c r="E8750" s="38">
        <v>1.0505581089954001E-2</v>
      </c>
      <c r="F8750" s="38">
        <v>-5.1981806367771199E-3</v>
      </c>
      <c r="G8750" s="38">
        <v>0.202482037883736</v>
      </c>
      <c r="H8750" s="38">
        <v>1.46659424225964E-2</v>
      </c>
      <c r="I8750" s="38">
        <v>0</v>
      </c>
      <c r="J8750" s="38">
        <v>0</v>
      </c>
      <c r="K8750" s="38">
        <v>0</v>
      </c>
      <c r="L8750" s="38">
        <v>0</v>
      </c>
      <c r="M8750" s="38">
        <v>0</v>
      </c>
      <c r="N8750" s="38">
        <v>0</v>
      </c>
      <c r="O8750" s="38">
        <v>0</v>
      </c>
      <c r="P8750" s="38">
        <v>0</v>
      </c>
      <c r="Q8750" s="38">
        <v>0</v>
      </c>
      <c r="R8750" s="38">
        <v>0</v>
      </c>
      <c r="S8750" s="38">
        <v>0</v>
      </c>
      <c r="T8750" s="38">
        <v>0</v>
      </c>
    </row>
    <row r="8751" spans="1:20">
      <c r="A8751" s="38">
        <v>0</v>
      </c>
      <c r="B8751" s="38">
        <v>0</v>
      </c>
      <c r="C8751" s="38">
        <v>0</v>
      </c>
      <c r="D8751" s="38">
        <v>1.64595969397377</v>
      </c>
      <c r="E8751" s="38">
        <v>-1.38846966495623E-2</v>
      </c>
      <c r="F8751" s="38">
        <v>-2.6752372206917601E-2</v>
      </c>
      <c r="G8751" s="38">
        <v>-2.7047427349352099E-3</v>
      </c>
      <c r="H8751" s="38">
        <v>1.4868712432774401E-2</v>
      </c>
      <c r="I8751" s="38">
        <v>-8.3153168135705904E-4</v>
      </c>
      <c r="J8751" s="38">
        <v>9.9866844207722994E-4</v>
      </c>
      <c r="K8751" s="38">
        <v>3.3255736614566E-4</v>
      </c>
      <c r="L8751" s="38">
        <v>0</v>
      </c>
      <c r="M8751" s="38">
        <v>0</v>
      </c>
      <c r="N8751" s="38">
        <v>0</v>
      </c>
      <c r="O8751" s="38">
        <v>0</v>
      </c>
      <c r="P8751" s="38">
        <v>1.24172185430463E-3</v>
      </c>
      <c r="Q8751" s="38">
        <v>5.3940892645896101E-3</v>
      </c>
      <c r="R8751" s="38">
        <v>-1.39240028678162E-2</v>
      </c>
      <c r="S8751" s="38">
        <v>-1.4117139557213E-2</v>
      </c>
      <c r="T8751" s="38">
        <v>-1.4322815585368799E-2</v>
      </c>
    </row>
    <row r="8752" spans="1:20">
      <c r="A8752" s="38">
        <v>-2.1089927450650301E-3</v>
      </c>
      <c r="B8752" s="38">
        <v>-2.4234226618197801E-3</v>
      </c>
      <c r="C8752" s="38">
        <v>0</v>
      </c>
      <c r="D8752" s="38">
        <v>0.67955707465890702</v>
      </c>
      <c r="E8752" s="38">
        <v>0</v>
      </c>
      <c r="F8752" s="38">
        <v>0</v>
      </c>
      <c r="G8752" s="38">
        <v>0</v>
      </c>
      <c r="H8752" s="38">
        <v>0</v>
      </c>
      <c r="I8752" s="38">
        <v>0</v>
      </c>
      <c r="J8752" s="38">
        <v>1.8615453744391501E-3</v>
      </c>
      <c r="K8752" s="38">
        <v>0</v>
      </c>
      <c r="L8752" s="38">
        <v>0</v>
      </c>
      <c r="M8752" s="38">
        <v>1.1425250713953601</v>
      </c>
      <c r="N8752" s="38">
        <v>-3.9249549788917199E-3</v>
      </c>
      <c r="O8752" s="38">
        <v>1.04030669782646E-3</v>
      </c>
      <c r="P8752" s="38">
        <v>2.68096514745296E-3</v>
      </c>
      <c r="Q8752" s="38">
        <v>1.3552361396303799E-2</v>
      </c>
      <c r="R8752" s="38">
        <v>-2.0259319286878701E-4</v>
      </c>
      <c r="S8752" s="38">
        <v>0</v>
      </c>
      <c r="T8752" s="38">
        <v>6.2411347517730399E-2</v>
      </c>
    </row>
    <row r="8753" spans="1:20">
      <c r="A8753" s="38">
        <v>0.29898795076282902</v>
      </c>
      <c r="B8753" s="38">
        <v>-0.120786446559504</v>
      </c>
      <c r="C8753" s="38">
        <v>0</v>
      </c>
      <c r="D8753" s="38">
        <v>0</v>
      </c>
      <c r="E8753" s="38">
        <v>-6.1290059798885703E-3</v>
      </c>
      <c r="F8753" s="38">
        <v>-2.842369363537E-3</v>
      </c>
      <c r="G8753" s="38">
        <v>-0.18776888611488801</v>
      </c>
      <c r="H8753" s="38">
        <v>-1.7152658662092601E-2</v>
      </c>
      <c r="I8753" s="38">
        <v>-2.4254827803168101E-2</v>
      </c>
      <c r="J8753" s="38">
        <v>0</v>
      </c>
      <c r="K8753" s="38">
        <v>2.2604394747845198E-3</v>
      </c>
      <c r="L8753" s="38">
        <v>1.1099956165776901E-3</v>
      </c>
      <c r="M8753" s="38">
        <v>0</v>
      </c>
      <c r="N8753" s="38">
        <v>0</v>
      </c>
      <c r="O8753" s="38">
        <v>0</v>
      </c>
      <c r="P8753" s="38">
        <v>0</v>
      </c>
      <c r="Q8753" s="38">
        <v>-1.0452961672473801E-2</v>
      </c>
      <c r="R8753" s="38">
        <v>-2.4647887323943601E-2</v>
      </c>
      <c r="S8753" s="38">
        <v>-1.08303249097472E-2</v>
      </c>
      <c r="T8753" s="38">
        <v>-4.8661800486617997E-3</v>
      </c>
    </row>
    <row r="8754" spans="1:20">
      <c r="A8754" s="38">
        <v>0</v>
      </c>
      <c r="B8754" s="38">
        <v>0</v>
      </c>
      <c r="C8754" s="38">
        <v>0</v>
      </c>
      <c r="D8754" s="38">
        <v>0</v>
      </c>
      <c r="E8754" s="38">
        <v>-9.6479791395045703E-3</v>
      </c>
      <c r="F8754" s="38">
        <v>0.81734747611524805</v>
      </c>
      <c r="G8754" s="38">
        <v>2.46295223114495E-3</v>
      </c>
      <c r="H8754" s="38">
        <v>-7.6803964075565102E-3</v>
      </c>
      <c r="I8754" s="38">
        <v>5.0144918815387795E-4</v>
      </c>
      <c r="J8754" s="38">
        <v>0.62098415212357505</v>
      </c>
      <c r="K8754" s="38">
        <v>-1.3480839275004E-3</v>
      </c>
      <c r="L8754" s="39">
        <v>-5.2633860291145399E-5</v>
      </c>
      <c r="M8754" s="38">
        <v>0</v>
      </c>
      <c r="N8754" s="38">
        <v>1.18297051529346</v>
      </c>
      <c r="O8754" s="38">
        <v>0</v>
      </c>
      <c r="P8754" s="38">
        <v>-0.54190860893713699</v>
      </c>
      <c r="Q8754" s="38">
        <v>-5.1981806367771199E-3</v>
      </c>
      <c r="R8754" s="38">
        <v>0.202482037883736</v>
      </c>
      <c r="S8754" s="38">
        <v>1.46659424225964E-2</v>
      </c>
      <c r="T8754" s="38">
        <v>0.190578158458244</v>
      </c>
    </row>
    <row r="8755" spans="1:20">
      <c r="A8755" s="38">
        <v>0</v>
      </c>
      <c r="B8755" s="38">
        <v>0</v>
      </c>
      <c r="C8755" s="38">
        <v>0</v>
      </c>
      <c r="D8755" s="38">
        <v>0</v>
      </c>
      <c r="E8755" s="38">
        <v>5.5391432791728201E-3</v>
      </c>
      <c r="F8755" s="38">
        <v>-1.19353654058024E-2</v>
      </c>
      <c r="G8755" s="38">
        <v>-9.1061141051848593E-3</v>
      </c>
      <c r="H8755" s="38">
        <v>-1.10652663165793E-2</v>
      </c>
      <c r="I8755" s="38">
        <v>-2.3189118321861699E-2</v>
      </c>
      <c r="J8755" s="38">
        <v>-2.44107038000166E-2</v>
      </c>
      <c r="K8755" s="38">
        <v>0.108512467755804</v>
      </c>
      <c r="L8755" s="38">
        <v>-2.50542972385976E-2</v>
      </c>
      <c r="M8755" s="38">
        <v>0</v>
      </c>
      <c r="N8755" s="38">
        <v>0</v>
      </c>
      <c r="O8755" s="38">
        <v>0</v>
      </c>
      <c r="P8755" s="38">
        <v>3.1595850039903402E-2</v>
      </c>
      <c r="Q8755" s="38">
        <v>-2.91369091539306E-3</v>
      </c>
      <c r="R8755" s="38">
        <v>-2.9263356440211402E-3</v>
      </c>
      <c r="S8755" s="38">
        <v>-7.1291525449472997E-3</v>
      </c>
      <c r="T8755" s="38">
        <v>-9.7733595810563408E-3</v>
      </c>
    </row>
    <row r="8756" spans="1:20">
      <c r="A8756" s="38">
        <v>0.61367005556777598</v>
      </c>
      <c r="B8756" s="38">
        <v>0</v>
      </c>
      <c r="C8756" s="38">
        <v>0</v>
      </c>
      <c r="D8756" s="38">
        <v>0</v>
      </c>
      <c r="E8756" s="38">
        <v>0</v>
      </c>
      <c r="F8756" s="38">
        <v>0</v>
      </c>
      <c r="G8756" s="38">
        <v>1.44915954808487</v>
      </c>
      <c r="H8756" s="38">
        <v>0</v>
      </c>
      <c r="I8756" s="38">
        <v>-2.47388133254485E-2</v>
      </c>
      <c r="J8756" s="38">
        <v>-1.5260232440626499E-2</v>
      </c>
      <c r="K8756" s="38">
        <v>-2.2167487684729099E-2</v>
      </c>
      <c r="L8756" s="38">
        <v>-2.2670025188916601E-2</v>
      </c>
      <c r="M8756" s="38">
        <v>0</v>
      </c>
      <c r="N8756" s="38">
        <v>0</v>
      </c>
      <c r="O8756" s="38">
        <v>0</v>
      </c>
      <c r="P8756" s="38">
        <v>2.7100035416465499E-2</v>
      </c>
      <c r="Q8756" s="38">
        <v>-2.1931278311788802E-2</v>
      </c>
      <c r="R8756" s="38">
        <v>-2.2394803727760499E-2</v>
      </c>
      <c r="S8756" s="38">
        <v>-2.2965594938902899E-2</v>
      </c>
      <c r="T8756" s="38">
        <v>-2.35054106794392E-2</v>
      </c>
    </row>
    <row r="8757" spans="1:20">
      <c r="A8757" s="38">
        <v>-1.26772169282958E-4</v>
      </c>
      <c r="B8757" s="38">
        <v>-1.3735392937900401E-4</v>
      </c>
      <c r="C8757" s="38">
        <v>-1.2680565975913501E-4</v>
      </c>
      <c r="D8757" s="38">
        <v>-1.26821741474034E-4</v>
      </c>
      <c r="E8757" s="38">
        <v>2.8953610045343501</v>
      </c>
      <c r="F8757" s="38">
        <v>8.2825931232091601E-4</v>
      </c>
      <c r="G8757" s="38">
        <v>1.23688742758728E-2</v>
      </c>
      <c r="H8757" s="38">
        <v>2.5628562591136E-3</v>
      </c>
      <c r="I8757" s="38">
        <v>0.279573402822271</v>
      </c>
      <c r="J8757" s="38">
        <v>-2.8257090880989599E-2</v>
      </c>
      <c r="K8757" s="38">
        <v>6.6164881595754399E-3</v>
      </c>
      <c r="L8757" s="38">
        <v>5.8488905479086202E-2</v>
      </c>
      <c r="M8757" s="38">
        <v>-1.6530513204189599E-2</v>
      </c>
      <c r="N8757" s="38">
        <v>-1.6808364088698801E-2</v>
      </c>
      <c r="O8757" s="38">
        <v>-1.7085258997469599E-2</v>
      </c>
      <c r="P8757" s="38">
        <v>-1.7095017233309001E-2</v>
      </c>
      <c r="Q8757" s="38">
        <v>-2.5704662293919399E-2</v>
      </c>
      <c r="R8757" s="38">
        <v>-6.1408296943233698E-4</v>
      </c>
      <c r="S8757" s="38">
        <v>-1.6317334607769601E-2</v>
      </c>
      <c r="T8757" s="38">
        <v>0</v>
      </c>
    </row>
    <row r="8758" spans="1:20">
      <c r="A8758" s="38">
        <v>0</v>
      </c>
      <c r="B8758" s="38">
        <v>0</v>
      </c>
      <c r="C8758" s="38">
        <v>0</v>
      </c>
      <c r="D8758" s="38">
        <v>0</v>
      </c>
      <c r="E8758" s="38">
        <v>5.0616893388168299E-2</v>
      </c>
      <c r="F8758" s="38">
        <v>5.6007226738933998E-2</v>
      </c>
      <c r="G8758" s="38">
        <v>6.5583119475335003E-3</v>
      </c>
      <c r="H8758" s="38">
        <v>6.5155807365438996E-3</v>
      </c>
      <c r="I8758" s="38">
        <v>0</v>
      </c>
      <c r="J8758" s="38">
        <v>0</v>
      </c>
      <c r="K8758" s="38">
        <v>0</v>
      </c>
      <c r="L8758" s="38">
        <v>0</v>
      </c>
      <c r="M8758" s="38">
        <v>0</v>
      </c>
      <c r="N8758" s="38">
        <v>-2.9485037411810999E-3</v>
      </c>
      <c r="O8758" s="38">
        <v>0</v>
      </c>
      <c r="P8758" s="38">
        <v>0</v>
      </c>
      <c r="Q8758" s="38">
        <v>-7.5604001196370703E-3</v>
      </c>
      <c r="R8758" s="38">
        <v>0</v>
      </c>
      <c r="S8758" s="38">
        <v>1.6809818005257299E-2</v>
      </c>
      <c r="T8758" s="38">
        <v>0.58102122474518703</v>
      </c>
    </row>
    <row r="8759" spans="1:20">
      <c r="A8759" s="38">
        <v>0.29071916916791701</v>
      </c>
      <c r="B8759" s="38">
        <v>-2.2251845775225301E-3</v>
      </c>
      <c r="C8759" s="38">
        <v>0</v>
      </c>
      <c r="D8759" s="38">
        <v>-4.6795405417442504E-3</v>
      </c>
      <c r="E8759" s="38">
        <v>0</v>
      </c>
      <c r="F8759" s="38">
        <v>0</v>
      </c>
      <c r="G8759" s="38">
        <v>0</v>
      </c>
      <c r="H8759" s="38">
        <v>0</v>
      </c>
      <c r="I8759" s="38">
        <v>0</v>
      </c>
      <c r="J8759" s="38">
        <v>0</v>
      </c>
      <c r="K8759" s="38">
        <v>0</v>
      </c>
      <c r="L8759" s="38">
        <v>-1.68916371314379E-2</v>
      </c>
      <c r="M8759" s="38">
        <v>0</v>
      </c>
      <c r="N8759" s="38">
        <v>0</v>
      </c>
      <c r="O8759" s="38">
        <v>1.7475939742959E-3</v>
      </c>
      <c r="P8759" s="38">
        <v>0.141443621429582</v>
      </c>
      <c r="Q8759" s="38">
        <v>0</v>
      </c>
      <c r="R8759" s="38">
        <v>0</v>
      </c>
      <c r="S8759" s="38">
        <v>3.1959444566894402E-3</v>
      </c>
      <c r="T8759" s="38">
        <v>0</v>
      </c>
    </row>
    <row r="8760" spans="1:20">
      <c r="A8760" s="38">
        <v>0</v>
      </c>
      <c r="B8760" s="38">
        <v>0</v>
      </c>
      <c r="C8760" s="38">
        <v>-2.1512771310729902E-3</v>
      </c>
      <c r="D8760" s="38">
        <v>1.0342883545065599E-2</v>
      </c>
      <c r="E8760" s="38">
        <v>0.40589281178562298</v>
      </c>
      <c r="F8760" s="38">
        <v>-1.37308039747064E-2</v>
      </c>
      <c r="G8760" s="38">
        <v>-5.86187946510349E-3</v>
      </c>
      <c r="H8760" s="38">
        <v>2.7639579878385801E-3</v>
      </c>
      <c r="I8760" s="38">
        <v>2.4325315787718401E-2</v>
      </c>
      <c r="J8760" s="38">
        <v>4.9450644154919197E-2</v>
      </c>
      <c r="K8760" s="38">
        <v>-1.47469423954978E-2</v>
      </c>
      <c r="L8760" s="38">
        <v>-1.1550351270705301E-2</v>
      </c>
      <c r="M8760" s="38">
        <v>-2.39418356951006E-2</v>
      </c>
      <c r="N8760" s="38">
        <v>9.8353655643592594E-2</v>
      </c>
      <c r="O8760" s="38">
        <v>5.1403887688985196E-3</v>
      </c>
      <c r="P8760" s="39">
        <v>4.29756328161541E-5</v>
      </c>
      <c r="Q8760" s="38">
        <v>0</v>
      </c>
      <c r="R8760" s="38">
        <v>-0.15448376286975701</v>
      </c>
      <c r="S8760" s="38">
        <v>0</v>
      </c>
      <c r="T8760" s="38">
        <v>0</v>
      </c>
    </row>
    <row r="8761" spans="1:20">
      <c r="A8761" s="38">
        <v>0</v>
      </c>
      <c r="B8761" s="38">
        <v>3.6581711423417401E-2</v>
      </c>
      <c r="C8761" s="38">
        <v>0</v>
      </c>
      <c r="D8761" s="38">
        <v>0</v>
      </c>
      <c r="E8761" s="38">
        <v>-3.7164487267721903E-2</v>
      </c>
      <c r="F8761" s="38">
        <v>-3.68459837877671E-3</v>
      </c>
      <c r="G8761" s="38">
        <v>-5.3994082840236698E-2</v>
      </c>
      <c r="H8761" s="38">
        <v>-3.125E-2</v>
      </c>
      <c r="I8761" s="38">
        <v>0</v>
      </c>
      <c r="J8761" s="38">
        <v>0</v>
      </c>
      <c r="K8761" s="38">
        <v>0</v>
      </c>
      <c r="L8761" s="38">
        <v>3.1595850039903402E-2</v>
      </c>
      <c r="M8761" s="38">
        <v>-2.2859035945005799E-2</v>
      </c>
      <c r="N8761" s="38">
        <v>-1.2374978809967701E-2</v>
      </c>
      <c r="O8761" s="38">
        <v>-2.7978029522828698E-2</v>
      </c>
      <c r="P8761" s="38">
        <v>1.16546000353169E-2</v>
      </c>
      <c r="Q8761" s="38">
        <v>0</v>
      </c>
      <c r="R8761" s="38">
        <v>0</v>
      </c>
      <c r="S8761" s="38">
        <v>0</v>
      </c>
      <c r="T8761" s="38">
        <v>0</v>
      </c>
    </row>
    <row r="8762" spans="1:20">
      <c r="A8762" s="38">
        <v>-1.2679861072826299E-2</v>
      </c>
      <c r="B8762" s="38">
        <v>-1.28985426321961E-2</v>
      </c>
      <c r="C8762" s="38">
        <v>0.45995022061319102</v>
      </c>
      <c r="D8762" s="38">
        <v>-1.63508853500718E-2</v>
      </c>
      <c r="E8762" s="38">
        <v>0</v>
      </c>
      <c r="F8762" s="38">
        <v>0</v>
      </c>
      <c r="G8762" s="38">
        <v>0</v>
      </c>
      <c r="H8762" s="38">
        <v>0</v>
      </c>
      <c r="I8762" s="38">
        <v>1.97866862817212E-2</v>
      </c>
      <c r="J8762" s="38">
        <v>2.66878245816503E-3</v>
      </c>
      <c r="K8762" s="38">
        <v>2.1581181209984801E-4</v>
      </c>
      <c r="L8762" s="38">
        <v>-2.8768699654775599E-4</v>
      </c>
      <c r="M8762" s="38">
        <v>-2.0254415215511998E-2</v>
      </c>
      <c r="N8762" s="38">
        <v>2.16922979957141</v>
      </c>
      <c r="O8762" s="38">
        <v>1.0202255235367899E-2</v>
      </c>
      <c r="P8762" s="38">
        <v>-1.85250807150171E-2</v>
      </c>
      <c r="Q8762" s="38">
        <v>0.122128399354277</v>
      </c>
      <c r="R8762" s="38">
        <v>-1.71526586620926E-3</v>
      </c>
      <c r="S8762" s="38">
        <v>6.3185899567675397E-3</v>
      </c>
      <c r="T8762" s="38">
        <v>1.9277373870896599E-3</v>
      </c>
    </row>
    <row r="8763" spans="1:20">
      <c r="A8763" s="38">
        <v>-5.8646701832000402E-2</v>
      </c>
      <c r="B8763" s="38">
        <v>-2.3257215159366101E-2</v>
      </c>
      <c r="C8763" s="38">
        <v>-2.4612917155018101E-2</v>
      </c>
      <c r="D8763" s="38">
        <v>-2.3737245973522302E-2</v>
      </c>
      <c r="E8763" s="38">
        <v>0</v>
      </c>
      <c r="F8763" s="38">
        <v>0</v>
      </c>
      <c r="G8763" s="38">
        <v>0</v>
      </c>
      <c r="H8763" s="38">
        <v>0</v>
      </c>
      <c r="I8763" s="38">
        <v>4.9450644154919197E-2</v>
      </c>
      <c r="J8763" s="38">
        <v>-1.47469423954978E-2</v>
      </c>
      <c r="K8763" s="38">
        <v>-1.1550351270705301E-2</v>
      </c>
      <c r="L8763" s="38">
        <v>5.9845107661980403E-2</v>
      </c>
      <c r="M8763" s="38">
        <v>0.246495429776762</v>
      </c>
      <c r="N8763" s="38">
        <v>0.73230449229250505</v>
      </c>
      <c r="O8763" s="38">
        <v>-3.6733842451500999E-3</v>
      </c>
      <c r="P8763" s="38">
        <v>5.8214648643943796E-4</v>
      </c>
      <c r="Q8763" s="38">
        <v>-8.1300813008130003E-3</v>
      </c>
      <c r="R8763" s="38">
        <v>8.38301043219075E-3</v>
      </c>
      <c r="S8763" s="38">
        <v>-9.0522815444300693E-3</v>
      </c>
      <c r="T8763" s="38">
        <v>-3.5421327367636E-2</v>
      </c>
    </row>
    <row r="8764" spans="1:20">
      <c r="A8764" s="38">
        <v>0</v>
      </c>
      <c r="B8764" s="38">
        <v>0</v>
      </c>
      <c r="C8764" s="38">
        <v>0</v>
      </c>
      <c r="D8764" s="38">
        <v>0</v>
      </c>
      <c r="E8764" s="38">
        <v>7.8699483439683901E-3</v>
      </c>
      <c r="F8764" s="38">
        <v>7.4165636588380702E-3</v>
      </c>
      <c r="G8764" s="38">
        <v>2.88792458476732E-2</v>
      </c>
      <c r="H8764" s="38">
        <v>0.14109947643979001</v>
      </c>
      <c r="I8764" s="38">
        <v>6.0284753914682E-3</v>
      </c>
      <c r="J8764" s="38">
        <v>2.3045830888584699E-2</v>
      </c>
      <c r="K8764" s="38">
        <v>1.24528702671127E-2</v>
      </c>
      <c r="L8764" s="38">
        <v>4.3796386142509096E-3</v>
      </c>
      <c r="M8764" s="38">
        <v>0</v>
      </c>
      <c r="N8764" s="38">
        <v>0</v>
      </c>
      <c r="O8764" s="38">
        <v>0</v>
      </c>
      <c r="P8764" s="38">
        <v>0</v>
      </c>
      <c r="Q8764" s="38">
        <v>0</v>
      </c>
      <c r="R8764" s="38">
        <v>0</v>
      </c>
      <c r="S8764" s="38">
        <v>9.2170660868718599</v>
      </c>
      <c r="T8764" s="38">
        <v>0</v>
      </c>
    </row>
    <row r="8765" spans="1:20">
      <c r="A8765" s="38">
        <v>0</v>
      </c>
      <c r="B8765" s="38">
        <v>-2.68078730972016E-2</v>
      </c>
      <c r="C8765" s="39">
        <v>-1.17518479778166E-5</v>
      </c>
      <c r="D8765" s="38">
        <v>-0.197327598364123</v>
      </c>
      <c r="E8765" s="38">
        <v>-1.12359550561797E-2</v>
      </c>
      <c r="F8765" s="38">
        <v>-1.13636363636363E-2</v>
      </c>
      <c r="G8765" s="38">
        <v>-1.1494252873563199E-2</v>
      </c>
      <c r="H8765" s="38">
        <v>-1.1627906976744099E-2</v>
      </c>
      <c r="I8765" s="38">
        <v>0.14156913293804199</v>
      </c>
      <c r="J8765" s="38">
        <v>0.54241202489529095</v>
      </c>
      <c r="K8765" s="38">
        <v>2.4394243458298E-2</v>
      </c>
      <c r="L8765" s="38">
        <v>0.22821811612431001</v>
      </c>
      <c r="M8765" s="38">
        <v>0</v>
      </c>
      <c r="N8765" s="38">
        <v>0</v>
      </c>
      <c r="O8765" s="38">
        <v>0</v>
      </c>
      <c r="P8765" s="38">
        <v>0</v>
      </c>
      <c r="Q8765" s="38">
        <v>-1.8658764131269899E-2</v>
      </c>
      <c r="R8765" s="38">
        <v>-1.9050814599410999E-2</v>
      </c>
      <c r="S8765" s="38">
        <v>8.2091821222256001E-2</v>
      </c>
      <c r="T8765" s="38">
        <v>0.44148637257656598</v>
      </c>
    </row>
    <row r="8766" spans="1:20">
      <c r="A8766" s="38">
        <v>9.0923403920333701E-3</v>
      </c>
      <c r="B8766" s="38">
        <v>0</v>
      </c>
      <c r="C8766" s="38">
        <v>0</v>
      </c>
      <c r="D8766" s="38">
        <v>0</v>
      </c>
      <c r="E8766" s="38">
        <v>3.52967129936024E-3</v>
      </c>
      <c r="F8766" s="38">
        <v>-7.2543416135414304E-3</v>
      </c>
      <c r="G8766" s="38">
        <v>2.43578387953941E-3</v>
      </c>
      <c r="H8766" s="38">
        <v>-7.51049259995582E-3</v>
      </c>
      <c r="I8766" s="38">
        <v>0</v>
      </c>
      <c r="J8766" s="38">
        <v>0</v>
      </c>
      <c r="K8766" s="38">
        <v>0</v>
      </c>
      <c r="L8766" s="38">
        <v>0</v>
      </c>
      <c r="M8766" s="39">
        <v>-5.6118297370926298E-5</v>
      </c>
      <c r="N8766" s="39">
        <v>2.8060723405583299E-5</v>
      </c>
      <c r="O8766" s="38">
        <v>0</v>
      </c>
      <c r="P8766" s="39">
        <v>-1.11022302462515E-16</v>
      </c>
      <c r="Q8766" s="38">
        <v>0</v>
      </c>
      <c r="R8766" s="38">
        <v>0</v>
      </c>
      <c r="S8766" s="38">
        <v>0</v>
      </c>
      <c r="T8766" s="38">
        <v>0</v>
      </c>
    </row>
    <row r="8767" spans="1:20">
      <c r="A8767" s="39">
        <v>-3.6218761318278498E-5</v>
      </c>
      <c r="B8767" s="38">
        <v>9.2904487667064706E-3</v>
      </c>
      <c r="C8767" s="38">
        <v>0</v>
      </c>
      <c r="D8767" s="38">
        <v>0</v>
      </c>
      <c r="E8767" s="38">
        <v>0</v>
      </c>
      <c r="F8767" s="38">
        <v>0</v>
      </c>
      <c r="G8767" s="38">
        <v>0</v>
      </c>
      <c r="H8767" s="38">
        <v>0</v>
      </c>
      <c r="I8767" s="38">
        <v>0</v>
      </c>
      <c r="J8767" s="38">
        <v>0</v>
      </c>
      <c r="K8767" s="38">
        <v>0</v>
      </c>
      <c r="L8767" s="38">
        <v>0</v>
      </c>
      <c r="M8767" s="38">
        <v>-1.90366479738312E-3</v>
      </c>
      <c r="N8767" s="38">
        <v>9.9610151730241108E-4</v>
      </c>
      <c r="O8767" s="39">
        <v>4.74138224776195E-5</v>
      </c>
      <c r="P8767" s="38">
        <v>2.1835422390731499E-3</v>
      </c>
      <c r="Q8767" s="38">
        <v>2.0009247301540998E-3</v>
      </c>
      <c r="R8767" s="38">
        <v>4.7417119489550196E-3</v>
      </c>
      <c r="S8767" s="38">
        <v>4.20873551932472</v>
      </c>
      <c r="T8767" s="38">
        <v>3.5162342696781002E-3</v>
      </c>
    </row>
    <row r="8768" spans="1:20">
      <c r="A8768" s="38">
        <v>-2.8397058056439502E-2</v>
      </c>
      <c r="B8768" s="38">
        <v>-0.25114621025844702</v>
      </c>
      <c r="C8768" s="38">
        <v>0.97358874725778899</v>
      </c>
      <c r="D8768" s="38">
        <v>-1.7705094301240901E-2</v>
      </c>
      <c r="E8768" s="38">
        <v>0</v>
      </c>
      <c r="F8768" s="38">
        <v>0</v>
      </c>
      <c r="G8768" s="38">
        <v>0</v>
      </c>
      <c r="H8768" s="38">
        <v>0</v>
      </c>
      <c r="I8768" s="38">
        <v>0</v>
      </c>
      <c r="J8768" s="38">
        <v>0</v>
      </c>
      <c r="K8768" s="38">
        <v>0</v>
      </c>
      <c r="L8768" s="38">
        <v>0</v>
      </c>
      <c r="M8768" s="38">
        <v>5.8817839842934298E-4</v>
      </c>
      <c r="N8768" s="38">
        <v>0</v>
      </c>
      <c r="O8768" s="38">
        <v>0</v>
      </c>
      <c r="P8768" s="38">
        <v>0</v>
      </c>
      <c r="Q8768" s="38">
        <v>-0.241056190525444</v>
      </c>
      <c r="R8768" s="38">
        <v>0.34650147573030499</v>
      </c>
      <c r="S8768" s="38">
        <v>-4.1365497923184901E-3</v>
      </c>
      <c r="T8768" s="38">
        <v>7.0870708345005501E-2</v>
      </c>
    </row>
    <row r="8769" spans="1:20">
      <c r="A8769" s="38">
        <v>-4.8032864591562599E-2</v>
      </c>
      <c r="B8769" s="38">
        <v>1.16182572614107E-2</v>
      </c>
      <c r="C8769" s="38">
        <v>2.1493027071369901E-2</v>
      </c>
      <c r="D8769" s="38">
        <v>0</v>
      </c>
      <c r="E8769" s="38">
        <v>5.19576459000246E-2</v>
      </c>
      <c r="F8769" s="38">
        <v>-1.4747191011235899E-2</v>
      </c>
      <c r="G8769" s="38">
        <v>7.6502732240437105E-2</v>
      </c>
      <c r="H8769" s="38">
        <v>0.63054513352460795</v>
      </c>
      <c r="I8769" s="38">
        <v>-1.77891507761559E-2</v>
      </c>
      <c r="J8769" s="38">
        <v>-1.8127030462827799E-2</v>
      </c>
      <c r="K8769" s="38">
        <v>-1.84457018637511E-2</v>
      </c>
      <c r="L8769" s="38">
        <v>-1.87923397602918E-2</v>
      </c>
      <c r="M8769" s="38">
        <v>0</v>
      </c>
      <c r="N8769" s="38">
        <v>0</v>
      </c>
      <c r="O8769" s="38">
        <v>0</v>
      </c>
      <c r="P8769" s="38">
        <v>0</v>
      </c>
      <c r="Q8769" s="38">
        <v>-1.1304757418746999E-2</v>
      </c>
      <c r="R8769" s="38">
        <v>-1.38161029061457E-2</v>
      </c>
      <c r="S8769" s="38">
        <v>-1.6425120772946802E-2</v>
      </c>
      <c r="T8769" s="38">
        <v>0.13703339882121801</v>
      </c>
    </row>
    <row r="8770" spans="1:20">
      <c r="A8770" s="38">
        <v>4.1180311374425203E-2</v>
      </c>
      <c r="B8770" s="38">
        <v>2.1899986378367799E-2</v>
      </c>
      <c r="C8770" s="38">
        <v>-3.1777529627170999E-3</v>
      </c>
      <c r="D8770" s="38">
        <v>0.11002297243938</v>
      </c>
      <c r="E8770" s="38">
        <v>0</v>
      </c>
      <c r="F8770" s="38">
        <v>0</v>
      </c>
      <c r="G8770" s="38">
        <v>0</v>
      </c>
      <c r="H8770" s="38">
        <v>0.19507575757575699</v>
      </c>
      <c r="I8770" s="38">
        <v>0</v>
      </c>
      <c r="J8770" s="38">
        <v>0</v>
      </c>
      <c r="K8770" s="38">
        <v>0</v>
      </c>
      <c r="L8770" s="38">
        <v>0</v>
      </c>
      <c r="M8770" s="38">
        <v>-7.9905865410831792E-3</v>
      </c>
      <c r="N8770" s="38">
        <v>1.5270648732382699E-2</v>
      </c>
      <c r="O8770" s="39">
        <v>-6.8338147668250995E-5</v>
      </c>
      <c r="P8770" s="38">
        <v>0</v>
      </c>
      <c r="Q8770" s="38">
        <v>-2.7978029522828698E-2</v>
      </c>
      <c r="R8770" s="38">
        <v>1.16546000353169E-2</v>
      </c>
      <c r="S8770" s="38">
        <v>-2.2691569209285999E-3</v>
      </c>
      <c r="T8770" s="38">
        <v>-7.8726382085374299E-3</v>
      </c>
    </row>
    <row r="8771" spans="1:20">
      <c r="A8771" s="38">
        <v>-2.6156742296641201E-2</v>
      </c>
      <c r="B8771" s="38">
        <v>-2.6181028928002101E-2</v>
      </c>
      <c r="C8771" s="38">
        <v>-2.65366533170815E-2</v>
      </c>
      <c r="D8771" s="38">
        <v>-3.5166171788359103E-2</v>
      </c>
      <c r="E8771" s="38">
        <v>7.6655052264808302E-3</v>
      </c>
      <c r="F8771" s="38">
        <v>-1.65975103734439E-2</v>
      </c>
      <c r="G8771" s="38">
        <v>-2.3066807313642801E-2</v>
      </c>
      <c r="H8771" s="38">
        <v>-8.1212266925038794E-3</v>
      </c>
      <c r="I8771" s="38">
        <v>0</v>
      </c>
      <c r="J8771" s="38">
        <v>0</v>
      </c>
      <c r="K8771" s="38">
        <v>0</v>
      </c>
      <c r="L8771" s="38">
        <v>0.87383613341298905</v>
      </c>
      <c r="M8771" s="38">
        <v>-2.0064493013256801E-4</v>
      </c>
      <c r="N8771" s="38">
        <v>0</v>
      </c>
      <c r="O8771" s="38">
        <v>0</v>
      </c>
      <c r="P8771" s="38">
        <v>-2.4368916729977999E-4</v>
      </c>
      <c r="Q8771" s="38">
        <v>-1.1398700402947499E-2</v>
      </c>
      <c r="R8771" s="38">
        <v>0.50890463775566397</v>
      </c>
      <c r="S8771" s="38">
        <v>0.47264674389175498</v>
      </c>
      <c r="T8771" s="38">
        <v>4.46177743993259E-4</v>
      </c>
    </row>
    <row r="8772" spans="1:20">
      <c r="A8772" s="38">
        <v>0.149733809855708</v>
      </c>
      <c r="B8772" s="38">
        <v>4.4111956661937301E-3</v>
      </c>
      <c r="C8772" s="38">
        <v>-1.4382576535853699E-3</v>
      </c>
      <c r="D8772" s="38">
        <v>5.1388888888888803E-2</v>
      </c>
      <c r="E8772" s="38">
        <v>1.20186957489428E-2</v>
      </c>
      <c r="F8772" s="38">
        <v>1.5394765779634899E-3</v>
      </c>
      <c r="G8772" s="38">
        <v>-8.7834870443566099E-4</v>
      </c>
      <c r="H8772" s="38">
        <v>-7.6923076923076901E-3</v>
      </c>
      <c r="I8772" s="38">
        <v>-1.17117117117117E-2</v>
      </c>
      <c r="J8772" s="38">
        <v>-7.2926162260711002E-3</v>
      </c>
      <c r="K8772" s="38">
        <v>0.12855831037649201</v>
      </c>
      <c r="L8772" s="38">
        <v>9.1131000813669594E-2</v>
      </c>
      <c r="M8772" s="38">
        <v>0</v>
      </c>
      <c r="N8772" s="38">
        <v>0</v>
      </c>
      <c r="O8772" s="38">
        <v>0.41023378914865399</v>
      </c>
      <c r="P8772" s="38">
        <v>-4.0788238974039104E-3</v>
      </c>
      <c r="Q8772" s="38">
        <v>1.78809714438216E-2</v>
      </c>
      <c r="R8772" s="38">
        <v>9.7011012060829703E-3</v>
      </c>
      <c r="S8772" s="38">
        <v>-7.2708387431836101E-3</v>
      </c>
      <c r="T8772" s="38">
        <v>-1.7787078210829199E-2</v>
      </c>
    </row>
    <row r="8773" spans="1:20">
      <c r="A8773" s="39">
        <v>-2.3569896528099301E-5</v>
      </c>
      <c r="B8773" s="38">
        <v>0.83184839485221296</v>
      </c>
      <c r="C8773" s="38">
        <v>7.7864844694922705E-2</v>
      </c>
      <c r="D8773" s="38">
        <v>-9.4246712705698798E-3</v>
      </c>
      <c r="E8773" s="38">
        <v>0</v>
      </c>
      <c r="F8773" s="38">
        <v>0</v>
      </c>
      <c r="G8773" s="38">
        <v>0</v>
      </c>
      <c r="H8773" s="38">
        <v>0</v>
      </c>
      <c r="I8773" s="38">
        <v>0</v>
      </c>
      <c r="J8773" s="38">
        <v>0</v>
      </c>
      <c r="K8773" s="38">
        <v>0</v>
      </c>
      <c r="L8773" s="38">
        <v>0</v>
      </c>
      <c r="M8773" s="38">
        <v>0</v>
      </c>
      <c r="N8773" s="38">
        <v>0</v>
      </c>
      <c r="O8773" s="38">
        <v>0</v>
      </c>
      <c r="P8773" s="38">
        <v>0</v>
      </c>
      <c r="Q8773" s="38">
        <v>0.27391844572461299</v>
      </c>
      <c r="R8773" s="38">
        <v>-2.8418159248093499E-2</v>
      </c>
      <c r="S8773" s="38">
        <v>1.8571754506046E-2</v>
      </c>
      <c r="T8773" s="38">
        <v>0</v>
      </c>
    </row>
    <row r="8774" spans="1:20">
      <c r="A8774" s="38">
        <v>1.65813166980938E-3</v>
      </c>
      <c r="B8774" s="38">
        <v>3.5050797159598699E-3</v>
      </c>
      <c r="C8774" s="38">
        <v>4.0379736012935297</v>
      </c>
      <c r="D8774" s="38">
        <v>7.9697283094810299E-3</v>
      </c>
      <c r="E8774" s="38">
        <v>0</v>
      </c>
      <c r="F8774" s="38">
        <v>0</v>
      </c>
      <c r="G8774" s="38">
        <v>0</v>
      </c>
      <c r="H8774" s="38">
        <v>7.3528854390133799E-4</v>
      </c>
      <c r="I8774" s="38">
        <v>9.3781728839044204E-2</v>
      </c>
      <c r="J8774" s="38">
        <v>0</v>
      </c>
      <c r="K8774" s="38">
        <v>0</v>
      </c>
      <c r="L8774" s="38">
        <v>0</v>
      </c>
      <c r="M8774" s="38">
        <v>-6.9707081942899499E-2</v>
      </c>
      <c r="N8774" s="38">
        <v>0</v>
      </c>
      <c r="O8774" s="38">
        <v>0</v>
      </c>
      <c r="P8774" s="38">
        <v>0</v>
      </c>
      <c r="Q8774" s="38">
        <v>0</v>
      </c>
      <c r="R8774" s="38">
        <v>0</v>
      </c>
      <c r="S8774" s="38">
        <v>0</v>
      </c>
      <c r="T8774" s="38">
        <v>0</v>
      </c>
    </row>
    <row r="8775" spans="1:20">
      <c r="A8775" s="38">
        <v>1.1097921430221799E-2</v>
      </c>
      <c r="B8775" s="38">
        <v>-3.4275718608176302E-4</v>
      </c>
      <c r="C8775" s="38">
        <v>0</v>
      </c>
      <c r="D8775" s="38">
        <v>3.1922943531866699E-4</v>
      </c>
      <c r="E8775" s="38">
        <v>-2.26164097183617E-2</v>
      </c>
      <c r="F8775" s="38">
        <v>0</v>
      </c>
      <c r="G8775" s="39">
        <v>7.6104415257755403E-5</v>
      </c>
      <c r="H8775" s="38">
        <v>0.173663734867054</v>
      </c>
      <c r="I8775" s="38">
        <v>0</v>
      </c>
      <c r="J8775" s="38">
        <v>0</v>
      </c>
      <c r="K8775" s="38">
        <v>0</v>
      </c>
      <c r="L8775" s="38">
        <v>0</v>
      </c>
      <c r="M8775" s="38">
        <v>2.3967021378583E-2</v>
      </c>
      <c r="N8775" s="38">
        <v>-3.37047092968823E-3</v>
      </c>
      <c r="O8775" s="38">
        <v>1.8788163457022001E-4</v>
      </c>
      <c r="P8775" s="38">
        <v>1.21160890391659E-2</v>
      </c>
      <c r="Q8775" s="38">
        <v>3.9638622247317901E-2</v>
      </c>
      <c r="R8775" s="38">
        <v>8.6899847925266099E-3</v>
      </c>
      <c r="S8775" s="38">
        <v>2.3583889726469898E-2</v>
      </c>
      <c r="T8775" s="38">
        <v>-0.13918990005260301</v>
      </c>
    </row>
    <row r="8776" spans="1:20">
      <c r="A8776" s="38">
        <v>-1.9174041297934898E-2</v>
      </c>
      <c r="B8776" s="38">
        <v>-1.95488721804511E-2</v>
      </c>
      <c r="C8776" s="38">
        <v>-1.99386503067484E-2</v>
      </c>
      <c r="D8776" s="38">
        <v>2.3474178403755801E-2</v>
      </c>
      <c r="E8776" s="38">
        <v>0.15803917455043301</v>
      </c>
      <c r="F8776" s="38">
        <v>0.203031282284796</v>
      </c>
      <c r="G8776" s="38">
        <v>8.0255267018988399E-2</v>
      </c>
      <c r="H8776" s="38">
        <v>0.107487119592347</v>
      </c>
      <c r="I8776" s="38">
        <v>-2.23192605937182E-2</v>
      </c>
      <c r="J8776" s="38">
        <v>0.46613336751575202</v>
      </c>
      <c r="K8776" s="38">
        <v>0.16912791285412501</v>
      </c>
      <c r="L8776" s="38">
        <v>9.3244124334860299E-4</v>
      </c>
      <c r="M8776" s="38">
        <v>0</v>
      </c>
      <c r="N8776" s="38">
        <v>1.2308998302207099E-2</v>
      </c>
      <c r="O8776" s="38">
        <v>2.0964360587002002E-3</v>
      </c>
      <c r="P8776" s="38">
        <v>0.24728033472803301</v>
      </c>
      <c r="Q8776" s="38">
        <v>0</v>
      </c>
      <c r="R8776" s="38">
        <v>0</v>
      </c>
      <c r="S8776" s="38">
        <v>5.9171722574923702E-2</v>
      </c>
      <c r="T8776" s="39">
        <v>7.9742166993390995E-5</v>
      </c>
    </row>
    <row r="8777" spans="1:20">
      <c r="A8777" s="38">
        <v>-1.8208302986161601E-4</v>
      </c>
      <c r="B8777" s="38">
        <v>0.126024403569477</v>
      </c>
      <c r="C8777" s="38">
        <v>-2.10253922044315E-2</v>
      </c>
      <c r="D8777" s="38">
        <v>3.3041467041136597E-4</v>
      </c>
      <c r="E8777" s="38">
        <v>-1.23524717696828E-3</v>
      </c>
      <c r="F8777" s="38">
        <v>0</v>
      </c>
      <c r="G8777" s="38">
        <v>-1.5322874863199501E-4</v>
      </c>
      <c r="H8777" s="38">
        <v>0</v>
      </c>
      <c r="I8777" s="38">
        <v>-1.29784472670809E-3</v>
      </c>
      <c r="J8777" s="38">
        <v>0</v>
      </c>
      <c r="K8777" s="38">
        <v>6.2377503195568902E-2</v>
      </c>
      <c r="L8777" s="38">
        <v>-6.9784230368171701E-3</v>
      </c>
      <c r="M8777" s="38">
        <v>3.4840536264468203E-2</v>
      </c>
      <c r="N8777" s="38">
        <v>0.90188776413409</v>
      </c>
      <c r="O8777" s="38">
        <v>5.6355857624457396E-3</v>
      </c>
      <c r="P8777" s="38">
        <v>0.33559905623861902</v>
      </c>
      <c r="Q8777" s="38">
        <v>0</v>
      </c>
      <c r="R8777" s="38">
        <v>0.16666666666666599</v>
      </c>
      <c r="S8777" s="38">
        <v>0</v>
      </c>
      <c r="T8777" s="38">
        <v>-7.1428571428571397E-2</v>
      </c>
    </row>
    <row r="8778" spans="1:20">
      <c r="A8778" s="38">
        <v>5.9462704625030402E-3</v>
      </c>
      <c r="B8778" s="38">
        <v>-4.7786309736683602E-3</v>
      </c>
      <c r="C8778" s="38">
        <v>-2.6546569411898301E-3</v>
      </c>
      <c r="D8778" s="38">
        <v>4.8332432792829796E-3</v>
      </c>
      <c r="E8778" s="38">
        <v>-8.3425471694737505E-2</v>
      </c>
      <c r="F8778" s="38">
        <v>-2.0417245740876701E-2</v>
      </c>
      <c r="G8778" s="38">
        <v>-1.26013246933357E-2</v>
      </c>
      <c r="H8778" s="38">
        <v>-2.10119307082547E-2</v>
      </c>
      <c r="I8778" s="38">
        <v>3.2856645732182103E-2</v>
      </c>
      <c r="J8778" s="38">
        <v>2.6013239253134E-2</v>
      </c>
      <c r="K8778" s="38">
        <v>5.0350892555574003E-3</v>
      </c>
      <c r="L8778" s="38">
        <v>5.5077388398281301E-4</v>
      </c>
      <c r="M8778" s="38">
        <v>-1.0814582243153599E-2</v>
      </c>
      <c r="N8778" s="38">
        <v>4.2320578381237803E-2</v>
      </c>
      <c r="O8778" s="38">
        <v>-1.6410082896294999E-2</v>
      </c>
      <c r="P8778" s="38">
        <v>7.0519435844513204E-3</v>
      </c>
      <c r="Q8778" s="38">
        <v>3.7474541751527403E-2</v>
      </c>
      <c r="R8778" s="38">
        <v>1.31527287004318E-2</v>
      </c>
      <c r="S8778" s="38">
        <v>-2.42201123813214E-2</v>
      </c>
      <c r="T8778" s="38">
        <v>-5.5599682287529699E-3</v>
      </c>
    </row>
    <row r="8779" spans="1:20">
      <c r="A8779" s="38">
        <v>0</v>
      </c>
      <c r="B8779" s="38">
        <v>0</v>
      </c>
      <c r="C8779" s="38">
        <v>0</v>
      </c>
      <c r="D8779" s="38">
        <v>0</v>
      </c>
      <c r="E8779" s="38">
        <v>0</v>
      </c>
      <c r="F8779" s="38">
        <v>0</v>
      </c>
      <c r="G8779" s="38">
        <v>0</v>
      </c>
      <c r="H8779" s="38">
        <v>0</v>
      </c>
      <c r="I8779" s="38">
        <v>-0.117299578059071</v>
      </c>
      <c r="J8779" s="38">
        <v>-0.13671128107074501</v>
      </c>
      <c r="K8779" s="38">
        <v>0.35991140642303399</v>
      </c>
      <c r="L8779" s="38">
        <v>-8.9576547231270398E-2</v>
      </c>
      <c r="M8779" s="38">
        <v>0</v>
      </c>
      <c r="N8779" s="38">
        <v>0</v>
      </c>
      <c r="O8779" s="38">
        <v>0</v>
      </c>
      <c r="P8779" s="38">
        <v>-0.208099091052382</v>
      </c>
      <c r="Q8779" s="38">
        <v>0.27391844572461299</v>
      </c>
      <c r="R8779" s="38">
        <v>-2.8418159248093499E-2</v>
      </c>
      <c r="S8779" s="38">
        <v>1.8571754506046E-2</v>
      </c>
      <c r="T8779" s="38">
        <v>0</v>
      </c>
    </row>
    <row r="8780" spans="1:20">
      <c r="A8780" s="38">
        <v>-9.0826521344232502E-4</v>
      </c>
      <c r="B8780" s="38">
        <v>3.5454545454545398E-2</v>
      </c>
      <c r="C8780" s="38">
        <v>1.8876207199297598E-2</v>
      </c>
      <c r="D8780" s="38">
        <v>-6.9366652305040896E-2</v>
      </c>
      <c r="E8780" s="38">
        <v>0</v>
      </c>
      <c r="F8780" s="38">
        <v>0</v>
      </c>
      <c r="G8780" s="38">
        <v>381.666666666666</v>
      </c>
      <c r="H8780" s="38">
        <v>-6.0975609756097199E-3</v>
      </c>
      <c r="I8780" s="38">
        <v>0</v>
      </c>
      <c r="J8780" s="38">
        <v>0</v>
      </c>
      <c r="K8780" s="38">
        <v>0</v>
      </c>
      <c r="L8780" s="38">
        <v>0</v>
      </c>
      <c r="M8780" s="38">
        <v>0</v>
      </c>
      <c r="N8780" s="38">
        <v>0</v>
      </c>
      <c r="O8780" s="38">
        <v>0</v>
      </c>
      <c r="P8780" s="38">
        <v>0</v>
      </c>
      <c r="Q8780" s="38">
        <v>-8.1258191349934394E-2</v>
      </c>
      <c r="R8780" s="38">
        <v>332.91107941036603</v>
      </c>
      <c r="S8780" s="38">
        <v>-1.02959919682718E-2</v>
      </c>
      <c r="T8780" s="38">
        <v>-1.04031022252279E-2</v>
      </c>
    </row>
    <row r="8781" spans="1:20">
      <c r="A8781" s="38">
        <v>-2.2619200616887301E-2</v>
      </c>
      <c r="B8781" s="38">
        <v>2.0907297830374601E-2</v>
      </c>
      <c r="C8781" s="38">
        <v>-2.2797527047913199E-2</v>
      </c>
      <c r="D8781" s="38">
        <v>-2.4647423223935701E-2</v>
      </c>
      <c r="E8781" s="38">
        <v>0.66069483113424499</v>
      </c>
      <c r="F8781" s="38">
        <v>-2.1430133391646601E-2</v>
      </c>
      <c r="G8781" s="38">
        <v>-2.2197392923649899E-2</v>
      </c>
      <c r="H8781" s="38">
        <v>-2.23965871867144E-2</v>
      </c>
      <c r="I8781" s="38">
        <v>4.7164974879524198E-3</v>
      </c>
      <c r="J8781" s="38">
        <v>4.0820491886927202E-4</v>
      </c>
      <c r="K8781" s="38">
        <v>4.6924410894623996E-3</v>
      </c>
      <c r="L8781" s="38">
        <v>5.3000304599451702E-2</v>
      </c>
      <c r="M8781" s="38">
        <v>0</v>
      </c>
      <c r="N8781" s="38">
        <v>0</v>
      </c>
      <c r="O8781" s="38">
        <v>0</v>
      </c>
      <c r="P8781" s="38">
        <v>1.4692887464264099E-2</v>
      </c>
      <c r="Q8781" s="38">
        <v>-1.8347412882787701E-2</v>
      </c>
      <c r="R8781" s="38">
        <v>0.65006050826946304</v>
      </c>
      <c r="S8781" s="38">
        <v>0.14065110214725099</v>
      </c>
      <c r="T8781" s="38">
        <v>-1.9682086086801099E-2</v>
      </c>
    </row>
    <row r="8782" spans="1:20">
      <c r="A8782" s="38">
        <v>3.1982942430704799E-3</v>
      </c>
      <c r="B8782" s="38">
        <v>5.98653914275592E-2</v>
      </c>
      <c r="C8782" s="38">
        <v>-4.6791443850266604E-3</v>
      </c>
      <c r="D8782" s="38">
        <v>1.67897918065815E-3</v>
      </c>
      <c r="E8782" s="38">
        <v>2.83956425753682E-2</v>
      </c>
      <c r="F8782" s="38">
        <v>0</v>
      </c>
      <c r="G8782" s="38">
        <v>0</v>
      </c>
      <c r="H8782" s="38">
        <v>0</v>
      </c>
      <c r="I8782" s="38">
        <v>-1.9767568154664902E-2</v>
      </c>
      <c r="J8782" s="38">
        <v>-1.9390581717451599E-2</v>
      </c>
      <c r="K8782" s="38">
        <v>-1.954802259887E-2</v>
      </c>
      <c r="L8782" s="38">
        <v>2.62763627982021</v>
      </c>
      <c r="M8782" s="38">
        <v>1.8876207199297598E-2</v>
      </c>
      <c r="N8782" s="38">
        <v>-6.9366652305040896E-2</v>
      </c>
      <c r="O8782" s="38">
        <v>-1.43518518518518E-2</v>
      </c>
      <c r="P8782" s="38">
        <v>2.3015500234852E-2</v>
      </c>
      <c r="Q8782" s="38">
        <v>5.3000304599451702E-2</v>
      </c>
      <c r="R8782" s="38">
        <v>3.0855269501494499E-3</v>
      </c>
      <c r="S8782" s="38">
        <v>2.5954051715851201E-3</v>
      </c>
      <c r="T8782" s="39">
        <v>9.5877277085330704E-5</v>
      </c>
    </row>
    <row r="8783" spans="1:20">
      <c r="A8783" s="38">
        <v>-1.15131578947368E-2</v>
      </c>
      <c r="B8783" s="38">
        <v>0.59733777038269498</v>
      </c>
      <c r="C8783" s="38">
        <v>2.6041666666666598E-2</v>
      </c>
      <c r="D8783" s="38">
        <v>-1.3197969543147199E-2</v>
      </c>
      <c r="E8783" s="38">
        <v>0</v>
      </c>
      <c r="F8783" s="38">
        <v>-9.11562450023988E-3</v>
      </c>
      <c r="G8783" s="38">
        <v>0</v>
      </c>
      <c r="H8783" s="38">
        <v>0</v>
      </c>
      <c r="I8783" s="38">
        <v>0</v>
      </c>
      <c r="J8783" s="38">
        <v>-1.2720275231248201E-4</v>
      </c>
      <c r="K8783" s="38">
        <v>0</v>
      </c>
      <c r="L8783" s="38">
        <v>0</v>
      </c>
      <c r="M8783" s="38">
        <v>-3.37047092968823E-3</v>
      </c>
      <c r="N8783" s="38">
        <v>1.8788163457022001E-4</v>
      </c>
      <c r="O8783" s="38">
        <v>1.21160890391659E-2</v>
      </c>
      <c r="P8783" s="38">
        <v>1.0207869339272401E-3</v>
      </c>
      <c r="Q8783" s="38">
        <v>3.0044913783799601E-2</v>
      </c>
      <c r="R8783" s="38">
        <v>-2.52917660713134E-2</v>
      </c>
      <c r="S8783" s="38">
        <v>0</v>
      </c>
      <c r="T8783" s="38">
        <v>1.23455769262573E-2</v>
      </c>
    </row>
    <row r="8784" spans="1:20">
      <c r="A8784" s="38">
        <v>0</v>
      </c>
      <c r="B8784" s="38">
        <v>0</v>
      </c>
      <c r="C8784" s="38">
        <v>0</v>
      </c>
      <c r="D8784" s="38">
        <v>0</v>
      </c>
      <c r="E8784" s="38">
        <v>0</v>
      </c>
      <c r="F8784" s="38">
        <v>0</v>
      </c>
      <c r="G8784" s="38">
        <v>0</v>
      </c>
      <c r="H8784" s="38">
        <v>0</v>
      </c>
      <c r="I8784" s="38">
        <v>2.8760425654299599E-3</v>
      </c>
      <c r="J8784" s="38">
        <v>1.4338973329509599E-3</v>
      </c>
      <c r="K8784" s="38">
        <v>3.46506300114547E-2</v>
      </c>
      <c r="L8784" s="38">
        <v>1.6606698034873999E-3</v>
      </c>
      <c r="M8784" s="38">
        <v>-1.9767568154664902E-2</v>
      </c>
      <c r="N8784" s="38">
        <v>-1.9390581717451599E-2</v>
      </c>
      <c r="O8784" s="38">
        <v>-1.954802259887E-2</v>
      </c>
      <c r="P8784" s="38">
        <v>2.62763627982021</v>
      </c>
      <c r="Q8784" s="38">
        <v>-6.7527049928301401E-3</v>
      </c>
      <c r="R8784" s="38">
        <v>0</v>
      </c>
      <c r="S8784" s="38">
        <v>0</v>
      </c>
      <c r="T8784" s="38">
        <v>0</v>
      </c>
    </row>
    <row r="8785" spans="1:20">
      <c r="A8785" s="38">
        <v>0</v>
      </c>
      <c r="B8785" s="38">
        <v>0</v>
      </c>
      <c r="C8785" s="38">
        <v>0</v>
      </c>
      <c r="D8785" s="38">
        <v>0</v>
      </c>
      <c r="E8785" s="38">
        <v>1.0202255235367899E-2</v>
      </c>
      <c r="F8785" s="38">
        <v>-1.85250807150171E-2</v>
      </c>
      <c r="G8785" s="38">
        <v>-1.88546785678467E-2</v>
      </c>
      <c r="H8785" s="38">
        <v>-1.9237452724113299E-2</v>
      </c>
      <c r="I8785" s="38">
        <v>-1.91254574974545E-2</v>
      </c>
      <c r="J8785" s="38">
        <v>0.12826843227471599</v>
      </c>
      <c r="K8785" s="38">
        <v>6.1915655460513799E-3</v>
      </c>
      <c r="L8785" s="38">
        <v>1.7298900284191E-4</v>
      </c>
      <c r="M8785" s="38">
        <v>-3.40039811960608E-4</v>
      </c>
      <c r="N8785" s="38">
        <v>2.9492969706299499E-2</v>
      </c>
      <c r="O8785" s="38">
        <v>3.54769430017449E-3</v>
      </c>
      <c r="P8785" s="38">
        <v>-2.9884176286599298E-3</v>
      </c>
      <c r="Q8785" s="38">
        <v>1.99944314574017E-4</v>
      </c>
      <c r="R8785" s="38">
        <v>3.0079064970769899E-4</v>
      </c>
      <c r="S8785" s="38">
        <v>1.88638014855921E-4</v>
      </c>
      <c r="T8785" s="38">
        <v>2.4835766491495002E-4</v>
      </c>
    </row>
    <row r="8786" spans="1:20">
      <c r="A8786" s="38">
        <v>-2.1884424776078701E-2</v>
      </c>
      <c r="B8786" s="38">
        <v>-4.0177257162335799E-2</v>
      </c>
      <c r="C8786" s="38">
        <v>-2.66038162270365E-2</v>
      </c>
      <c r="D8786" s="38">
        <v>-2.4229659358519399E-2</v>
      </c>
      <c r="E8786" s="38">
        <v>3.3258003766478299</v>
      </c>
      <c r="F8786" s="38">
        <v>2.4130853908824999E-2</v>
      </c>
      <c r="G8786" s="38">
        <v>0.95664055383494195</v>
      </c>
      <c r="H8786" s="38">
        <v>0</v>
      </c>
      <c r="I8786" s="38">
        <v>0</v>
      </c>
      <c r="J8786" s="38">
        <v>-1.20140736291095E-3</v>
      </c>
      <c r="K8786" s="38">
        <v>0</v>
      </c>
      <c r="L8786" s="38">
        <v>0</v>
      </c>
      <c r="M8786" s="38">
        <v>0</v>
      </c>
      <c r="N8786" s="38">
        <v>0.15384615384615299</v>
      </c>
      <c r="O8786" s="38">
        <v>0</v>
      </c>
      <c r="P8786" s="38">
        <v>-4.1333333333333298E-2</v>
      </c>
      <c r="Q8786" s="38">
        <v>0</v>
      </c>
      <c r="R8786" s="38">
        <v>0</v>
      </c>
      <c r="S8786" s="38">
        <v>0</v>
      </c>
      <c r="T8786" s="38">
        <v>0</v>
      </c>
    </row>
    <row r="8787" spans="1:20">
      <c r="A8787" s="38">
        <v>-6.4266503090643107E-2</v>
      </c>
      <c r="B8787" s="38">
        <v>-7.4681054914023395E-2</v>
      </c>
      <c r="C8787" s="38">
        <v>-2.6610644257703001E-2</v>
      </c>
      <c r="D8787" s="38">
        <v>-3.1503218477849301E-2</v>
      </c>
      <c r="E8787" s="38">
        <v>1.80381912048267E-3</v>
      </c>
      <c r="F8787" s="38">
        <v>0.122128399354277</v>
      </c>
      <c r="G8787" s="38">
        <v>-1.71526586620926E-3</v>
      </c>
      <c r="H8787" s="38">
        <v>6.3185899567675397E-3</v>
      </c>
      <c r="I8787" s="38">
        <v>-1.4972565795591799E-2</v>
      </c>
      <c r="J8787" s="38">
        <v>-1.51057401812688E-2</v>
      </c>
      <c r="K8787" s="38">
        <v>-1.4570552147239299E-2</v>
      </c>
      <c r="L8787" s="38">
        <v>-1.47859922178987E-2</v>
      </c>
      <c r="M8787" s="38">
        <v>0</v>
      </c>
      <c r="N8787" s="38">
        <v>0</v>
      </c>
      <c r="O8787" s="38">
        <v>0</v>
      </c>
      <c r="P8787" s="38">
        <v>0</v>
      </c>
      <c r="Q8787" s="38">
        <v>-3.90523301223639E-3</v>
      </c>
      <c r="R8787" s="38">
        <v>9.9320439100887403E-3</v>
      </c>
      <c r="S8787" s="38">
        <v>-6.2111801242235396E-3</v>
      </c>
      <c r="T8787" s="38">
        <v>-5.7291666666666298E-3</v>
      </c>
    </row>
    <row r="8788" spans="1:20">
      <c r="A8788" s="38">
        <v>0</v>
      </c>
      <c r="B8788" s="38">
        <v>0</v>
      </c>
      <c r="C8788" s="38">
        <v>-2.20385674931129E-2</v>
      </c>
      <c r="D8788" s="38">
        <v>-2.8169014084507E-3</v>
      </c>
      <c r="E8788" s="38">
        <v>1.2813886760171599E-2</v>
      </c>
      <c r="F8788" s="38">
        <v>-4.3111032905155198E-3</v>
      </c>
      <c r="G8788" s="38">
        <v>0</v>
      </c>
      <c r="H8788" s="38">
        <v>0</v>
      </c>
      <c r="I8788" s="38">
        <v>1.1962064954817899</v>
      </c>
      <c r="J8788" s="38">
        <v>-0.17851468611235499</v>
      </c>
      <c r="K8788" s="38">
        <v>7.08653607736177E-2</v>
      </c>
      <c r="L8788" s="38">
        <v>-2.39418356951006E-2</v>
      </c>
      <c r="M8788" s="38">
        <v>-1.61120211834931E-2</v>
      </c>
      <c r="N8788" s="38">
        <v>-2.45409966928954E-2</v>
      </c>
      <c r="O8788" s="38">
        <v>0.25214524538801403</v>
      </c>
      <c r="P8788" s="38">
        <v>-0.224730640673725</v>
      </c>
      <c r="Q8788" s="38">
        <v>0</v>
      </c>
      <c r="R8788" s="38">
        <v>0</v>
      </c>
      <c r="S8788" s="39">
        <v>-2.7601435274569899E-5</v>
      </c>
      <c r="T8788" s="39">
        <v>2.7602197134827601E-5</v>
      </c>
    </row>
    <row r="8789" spans="1:20">
      <c r="A8789" s="38">
        <v>-8.6542718016821701E-2</v>
      </c>
      <c r="B8789" s="38">
        <v>4.0788304660366599E-2</v>
      </c>
      <c r="C8789" s="38">
        <v>-0.64667080552537604</v>
      </c>
      <c r="D8789" s="38">
        <v>-2.8552602679552102E-3</v>
      </c>
      <c r="E8789" s="38">
        <v>0</v>
      </c>
      <c r="F8789" s="38">
        <v>0</v>
      </c>
      <c r="G8789" s="38">
        <v>0</v>
      </c>
      <c r="H8789" s="38">
        <v>0</v>
      </c>
      <c r="I8789" s="38">
        <v>2.2434565849605299E-2</v>
      </c>
      <c r="J8789" s="38">
        <v>1.6456724908573701E-2</v>
      </c>
      <c r="K8789" s="38">
        <v>-9.19448331001399E-3</v>
      </c>
      <c r="L8789" s="38">
        <v>0.217470244099253</v>
      </c>
      <c r="M8789" s="38">
        <v>0</v>
      </c>
      <c r="N8789" s="38">
        <v>0</v>
      </c>
      <c r="O8789" s="38">
        <v>0</v>
      </c>
      <c r="P8789" s="38">
        <v>0</v>
      </c>
      <c r="Q8789" s="38">
        <v>0</v>
      </c>
      <c r="R8789" s="38">
        <v>0</v>
      </c>
      <c r="S8789" s="38">
        <v>0</v>
      </c>
      <c r="T8789" s="38">
        <v>0</v>
      </c>
    </row>
    <row r="8790" spans="1:20">
      <c r="A8790" s="38">
        <v>0</v>
      </c>
      <c r="B8790" s="38">
        <v>0</v>
      </c>
      <c r="C8790" s="38">
        <v>0</v>
      </c>
      <c r="D8790" s="38">
        <v>0</v>
      </c>
      <c r="E8790" s="38">
        <v>0</v>
      </c>
      <c r="F8790" s="38">
        <v>0</v>
      </c>
      <c r="G8790" s="38">
        <v>0</v>
      </c>
      <c r="H8790" s="38">
        <v>0</v>
      </c>
      <c r="I8790" s="38">
        <v>1.31035724841139E-3</v>
      </c>
      <c r="J8790" s="38">
        <v>-4.0861928420140997E-3</v>
      </c>
      <c r="K8790" s="38">
        <v>0</v>
      </c>
      <c r="L8790" s="38">
        <v>0.71934445284434301</v>
      </c>
      <c r="M8790" s="38">
        <v>0</v>
      </c>
      <c r="N8790" s="38">
        <v>0</v>
      </c>
      <c r="O8790" s="38">
        <v>0</v>
      </c>
      <c r="P8790" s="38">
        <v>0</v>
      </c>
      <c r="Q8790" s="38">
        <v>-3.8885161121385202E-2</v>
      </c>
      <c r="R8790" s="38">
        <v>-8.08827285575629E-2</v>
      </c>
      <c r="S8790" s="38">
        <v>-6.6009596680067395E-2</v>
      </c>
      <c r="T8790" s="38">
        <v>-7.0674812552068603E-2</v>
      </c>
    </row>
    <row r="8791" spans="1:20">
      <c r="A8791" s="38">
        <v>6.9620253164556899E-3</v>
      </c>
      <c r="B8791" s="38">
        <v>-3.5512256442489003E-2</v>
      </c>
      <c r="C8791" s="38">
        <v>5.2134245682632701E-3</v>
      </c>
      <c r="D8791" s="38">
        <v>6.1588330632090698E-3</v>
      </c>
      <c r="E8791" s="38">
        <v>0</v>
      </c>
      <c r="F8791" s="38">
        <v>0</v>
      </c>
      <c r="G8791" s="38">
        <v>0</v>
      </c>
      <c r="H8791" s="38">
        <v>0</v>
      </c>
      <c r="I8791" s="38">
        <v>0.243564356435643</v>
      </c>
      <c r="J8791" s="38">
        <v>-6.3694267515923501E-3</v>
      </c>
      <c r="K8791" s="38">
        <v>3.2051282051281998E-3</v>
      </c>
      <c r="L8791" s="38">
        <v>1.5974440894568601E-3</v>
      </c>
      <c r="M8791" s="38">
        <v>0</v>
      </c>
      <c r="N8791" s="38">
        <v>0</v>
      </c>
      <c r="O8791" s="38">
        <v>0</v>
      </c>
      <c r="P8791" s="38">
        <v>0</v>
      </c>
      <c r="Q8791" s="38">
        <v>0</v>
      </c>
      <c r="R8791" s="38">
        <v>0</v>
      </c>
      <c r="S8791" s="38">
        <v>0</v>
      </c>
      <c r="T8791" s="38">
        <v>0</v>
      </c>
    </row>
    <row r="8792" spans="1:20">
      <c r="A8792" s="38">
        <v>1.6031608278447001E-3</v>
      </c>
      <c r="B8792" s="38">
        <v>4.34314361930428E-4</v>
      </c>
      <c r="C8792" s="38">
        <v>1.21544807055443E-3</v>
      </c>
      <c r="D8792" s="38">
        <v>1.66569940336147E-3</v>
      </c>
      <c r="E8792" s="38">
        <v>-1.23456790123456E-2</v>
      </c>
      <c r="F8792" s="38">
        <v>3.125E-2</v>
      </c>
      <c r="G8792" s="38">
        <v>-1.21212121212121E-2</v>
      </c>
      <c r="H8792" s="38">
        <v>-1.84049079754601E-2</v>
      </c>
      <c r="I8792" s="38">
        <v>-1.6700066800267199E-2</v>
      </c>
      <c r="J8792" s="38">
        <v>1.7663043478260799E-2</v>
      </c>
      <c r="K8792" s="38">
        <v>-0.10146862483311</v>
      </c>
      <c r="L8792" s="38">
        <v>-6.6864784546805302E-3</v>
      </c>
      <c r="M8792" s="38">
        <v>0.43708353890561702</v>
      </c>
      <c r="N8792" s="38">
        <v>-2.6139354645220401E-2</v>
      </c>
      <c r="O8792" s="38">
        <v>-1.2626272858781099E-2</v>
      </c>
      <c r="P8792" s="38">
        <v>-2.57519360120818E-2</v>
      </c>
      <c r="Q8792" s="38">
        <v>0</v>
      </c>
      <c r="R8792" s="38">
        <v>0</v>
      </c>
      <c r="S8792" s="38">
        <v>0</v>
      </c>
      <c r="T8792" s="38">
        <v>0</v>
      </c>
    </row>
    <row r="8793" spans="1:20">
      <c r="A8793" s="38">
        <v>-2.3189118321861699E-2</v>
      </c>
      <c r="B8793" s="38">
        <v>-2.44107038000166E-2</v>
      </c>
      <c r="C8793" s="38">
        <v>0.108512467755804</v>
      </c>
      <c r="D8793" s="38">
        <v>-2.50542972385976E-2</v>
      </c>
      <c r="E8793" s="38">
        <v>-3.7164487267721903E-2</v>
      </c>
      <c r="F8793" s="38">
        <v>-3.68459837877671E-3</v>
      </c>
      <c r="G8793" s="38">
        <v>-5.3994082840236698E-2</v>
      </c>
      <c r="H8793" s="38">
        <v>-3.125E-2</v>
      </c>
      <c r="I8793" s="38">
        <v>0</v>
      </c>
      <c r="J8793" s="38">
        <v>0</v>
      </c>
      <c r="K8793" s="38">
        <v>0</v>
      </c>
      <c r="L8793" s="38">
        <v>0</v>
      </c>
      <c r="M8793" s="38">
        <v>-1.4410683345307001E-2</v>
      </c>
      <c r="N8793" s="38">
        <v>-1.4621387531086501E-2</v>
      </c>
      <c r="O8793" s="38">
        <v>-1.47948305121622E-2</v>
      </c>
      <c r="P8793" s="38">
        <v>0</v>
      </c>
      <c r="Q8793" s="38">
        <v>6.8334937439845894E-2</v>
      </c>
      <c r="R8793" s="38">
        <v>-1.17117117117117E-2</v>
      </c>
      <c r="S8793" s="38">
        <v>-7.2926162260711002E-3</v>
      </c>
      <c r="T8793" s="38">
        <v>0.12855831037649201</v>
      </c>
    </row>
    <row r="8794" spans="1:20">
      <c r="A8794" s="38">
        <v>1.7898970256772799E-3</v>
      </c>
      <c r="B8794" s="38">
        <v>-1.43377081724936E-3</v>
      </c>
      <c r="C8794" s="38">
        <v>9.3881157499447702E-3</v>
      </c>
      <c r="D8794" s="38">
        <v>6.5215012583433596E-3</v>
      </c>
      <c r="E8794" s="38">
        <v>0</v>
      </c>
      <c r="F8794" s="38">
        <v>0</v>
      </c>
      <c r="G8794" s="38">
        <v>0</v>
      </c>
      <c r="H8794" s="38">
        <v>0</v>
      </c>
      <c r="I8794" s="38">
        <v>4.6997536876079802E-3</v>
      </c>
      <c r="J8794" s="38">
        <v>1.2211044420023199E-3</v>
      </c>
      <c r="K8794" s="38">
        <v>9.1283504235815799E-3</v>
      </c>
      <c r="L8794" s="38">
        <v>-1.1825517831244499E-2</v>
      </c>
      <c r="M8794" s="38">
        <v>0</v>
      </c>
      <c r="N8794" s="38">
        <v>0</v>
      </c>
      <c r="O8794" s="38">
        <v>0</v>
      </c>
      <c r="P8794" s="38">
        <v>0</v>
      </c>
      <c r="Q8794" s="38">
        <v>0</v>
      </c>
      <c r="R8794" s="38">
        <v>0</v>
      </c>
      <c r="S8794" s="38">
        <v>0</v>
      </c>
      <c r="T8794" s="38">
        <v>0</v>
      </c>
    </row>
    <row r="8795" spans="1:20">
      <c r="A8795" s="38">
        <v>-3.8286658932598E-2</v>
      </c>
      <c r="B8795" s="38">
        <v>4.3167168679426604E-3</v>
      </c>
      <c r="C8795" s="38">
        <v>2.4753501502690199E-2</v>
      </c>
      <c r="D8795" s="38">
        <v>-1.34155800456843E-2</v>
      </c>
      <c r="E8795" s="38">
        <v>-1.7568199655929598E-2</v>
      </c>
      <c r="F8795" s="38">
        <v>-1.58165282720443E-2</v>
      </c>
      <c r="G8795" s="38">
        <v>-1.47424176581038E-2</v>
      </c>
      <c r="H8795" s="38">
        <v>1.0652197431821699E-3</v>
      </c>
      <c r="I8795" s="38">
        <v>0</v>
      </c>
      <c r="J8795" s="38">
        <v>0</v>
      </c>
      <c r="K8795" s="38">
        <v>0</v>
      </c>
      <c r="L8795" s="38">
        <v>0</v>
      </c>
      <c r="M8795" s="38">
        <v>-9.4465778700997304E-4</v>
      </c>
      <c r="N8795" s="38">
        <v>9.0615183123514999E-3</v>
      </c>
      <c r="O8795" s="38">
        <v>4.5192874401653798E-4</v>
      </c>
      <c r="P8795" s="38">
        <v>4.0274066544532201E-4</v>
      </c>
      <c r="Q8795" s="38">
        <v>6.06888180852677E-4</v>
      </c>
      <c r="R8795" s="38">
        <v>9.0978013646701998E-4</v>
      </c>
      <c r="S8795" s="38">
        <v>-1.51492198151795E-4</v>
      </c>
      <c r="T8795" s="38">
        <v>-1.6666666666666601E-3</v>
      </c>
    </row>
    <row r="8796" spans="1:20">
      <c r="A8796" s="38">
        <v>-0.24062322274881501</v>
      </c>
      <c r="B8796" s="38">
        <v>-2.1505376344085999E-2</v>
      </c>
      <c r="C8796" s="38">
        <v>9.4615384615384599</v>
      </c>
      <c r="D8796" s="38">
        <v>-1.7857142857142801E-2</v>
      </c>
      <c r="E8796" s="38">
        <v>-0.58595641646489005</v>
      </c>
      <c r="F8796" s="38">
        <v>2.9239766081871298E-2</v>
      </c>
      <c r="G8796" s="38">
        <v>-0.45189393939393901</v>
      </c>
      <c r="H8796" s="38">
        <v>-7.8783690393918401E-2</v>
      </c>
      <c r="I8796" s="38">
        <v>-6.3587418532162002E-2</v>
      </c>
      <c r="J8796" s="38">
        <v>-1.9911638322338301E-2</v>
      </c>
      <c r="K8796" s="38">
        <v>-2.0254415215511998E-2</v>
      </c>
      <c r="L8796" s="38">
        <v>2.16922979957141</v>
      </c>
      <c r="M8796" s="38">
        <v>0</v>
      </c>
      <c r="N8796" s="38">
        <v>0</v>
      </c>
      <c r="O8796" s="38">
        <v>0</v>
      </c>
      <c r="P8796" s="38">
        <v>-5.8722752628113098E-3</v>
      </c>
      <c r="Q8796" s="38">
        <v>0</v>
      </c>
      <c r="R8796" s="38">
        <v>0</v>
      </c>
      <c r="S8796" s="38">
        <v>0</v>
      </c>
      <c r="T8796" s="38">
        <v>0</v>
      </c>
    </row>
    <row r="8797" spans="1:20">
      <c r="A8797" s="38">
        <v>-1.9158581096000601E-2</v>
      </c>
      <c r="B8797" s="38">
        <v>-1.7016712132849499E-2</v>
      </c>
      <c r="C8797" s="38">
        <v>0.25388998908782201</v>
      </c>
      <c r="D8797" s="38">
        <v>-1.7459038409884501E-2</v>
      </c>
      <c r="E8797" s="38">
        <v>1.00738750839489E-3</v>
      </c>
      <c r="F8797" s="38">
        <v>2.2363860002236301E-2</v>
      </c>
      <c r="G8797" s="38">
        <v>9.8435961938094689E-4</v>
      </c>
      <c r="H8797" s="38">
        <v>4.3706293706293701E-4</v>
      </c>
      <c r="I8797" s="38">
        <v>0</v>
      </c>
      <c r="J8797" s="38">
        <v>0</v>
      </c>
      <c r="K8797" s="38">
        <v>0</v>
      </c>
      <c r="L8797" s="38">
        <v>0</v>
      </c>
      <c r="M8797" s="38">
        <v>0.58741985170326305</v>
      </c>
      <c r="N8797" s="38">
        <v>0.91702771008213702</v>
      </c>
      <c r="O8797" s="38">
        <v>1.53022188217185E-4</v>
      </c>
      <c r="P8797" s="38">
        <v>-1.6159024573957102E-2</v>
      </c>
      <c r="Q8797" s="38">
        <v>0.33925112976113603</v>
      </c>
      <c r="R8797" s="38">
        <v>0</v>
      </c>
      <c r="S8797" s="38">
        <v>4.9409496264159998E-3</v>
      </c>
      <c r="T8797" s="38">
        <v>3.4776352080585198E-3</v>
      </c>
    </row>
    <row r="8798" spans="1:20">
      <c r="A8798" s="38">
        <v>1.7276062004496499E-2</v>
      </c>
      <c r="B8798" s="38">
        <v>4.8156333604745798E-2</v>
      </c>
      <c r="C8798" s="38">
        <v>-4.4390189768061199E-4</v>
      </c>
      <c r="D8798" s="38">
        <v>-5.5512379260575103E-4</v>
      </c>
      <c r="E8798" s="38">
        <v>0</v>
      </c>
      <c r="F8798" s="38">
        <v>0</v>
      </c>
      <c r="G8798" s="38">
        <v>0</v>
      </c>
      <c r="H8798" s="38">
        <v>0</v>
      </c>
      <c r="I8798" s="38">
        <v>0</v>
      </c>
      <c r="J8798" s="38">
        <v>0</v>
      </c>
      <c r="K8798" s="38">
        <v>0</v>
      </c>
      <c r="L8798" s="38">
        <v>0</v>
      </c>
      <c r="M8798" s="38">
        <v>0</v>
      </c>
      <c r="N8798" s="38">
        <v>0</v>
      </c>
      <c r="O8798" s="38">
        <v>0</v>
      </c>
      <c r="P8798" s="38">
        <v>0</v>
      </c>
      <c r="Q8798" s="38">
        <v>0</v>
      </c>
      <c r="R8798" s="38">
        <v>0</v>
      </c>
      <c r="S8798" s="38">
        <v>0</v>
      </c>
      <c r="T8798" s="38">
        <v>0</v>
      </c>
    </row>
    <row r="8799" spans="1:20">
      <c r="A8799" s="38">
        <v>3.5977693829825498E-4</v>
      </c>
      <c r="B8799" s="38">
        <v>0</v>
      </c>
      <c r="C8799" s="38">
        <v>0</v>
      </c>
      <c r="D8799" s="38">
        <v>0</v>
      </c>
      <c r="E8799" s="38">
        <v>-9.64959893854411E-4</v>
      </c>
      <c r="F8799" s="38">
        <v>-1.38846966495623E-2</v>
      </c>
      <c r="G8799" s="38">
        <v>-2.6752372206917601E-2</v>
      </c>
      <c r="H8799" s="38">
        <v>-2.7047427349352099E-3</v>
      </c>
      <c r="I8799" s="38">
        <v>0</v>
      </c>
      <c r="J8799" s="38">
        <v>0</v>
      </c>
      <c r="K8799" s="38">
        <v>0</v>
      </c>
      <c r="L8799" s="38">
        <v>2.3706295736039399E-3</v>
      </c>
      <c r="M8799" s="38">
        <v>4.45153126950116E-4</v>
      </c>
      <c r="N8799" s="38">
        <v>0</v>
      </c>
      <c r="O8799" s="38">
        <v>-1.95436850004361E-3</v>
      </c>
      <c r="P8799" s="38">
        <v>6.1971297956796099E-3</v>
      </c>
      <c r="Q8799" s="38">
        <v>0</v>
      </c>
      <c r="R8799" s="38">
        <v>0</v>
      </c>
      <c r="S8799" s="38">
        <v>0</v>
      </c>
      <c r="T8799" s="38">
        <v>0.47275864252247601</v>
      </c>
    </row>
    <row r="8800" spans="1:20">
      <c r="A8800" s="38">
        <v>0</v>
      </c>
      <c r="B8800" s="38">
        <v>0</v>
      </c>
      <c r="C8800" s="38">
        <v>0</v>
      </c>
      <c r="D8800" s="38">
        <v>0.31093248910451399</v>
      </c>
      <c r="E8800" s="38">
        <v>0</v>
      </c>
      <c r="F8800" s="38">
        <v>0</v>
      </c>
      <c r="G8800" s="38">
        <v>0</v>
      </c>
      <c r="H8800" s="38">
        <v>0.61367005556777598</v>
      </c>
      <c r="I8800" s="38">
        <v>-5.7214921014204001E-2</v>
      </c>
      <c r="J8800" s="38">
        <v>-1.66150380174599E-2</v>
      </c>
      <c r="K8800" s="38">
        <v>-1.7683276059564799E-2</v>
      </c>
      <c r="L8800" s="38">
        <v>-1.7928722396326702E-2</v>
      </c>
      <c r="M8800" s="38">
        <v>0</v>
      </c>
      <c r="N8800" s="38">
        <v>0</v>
      </c>
      <c r="O8800" s="38">
        <v>0</v>
      </c>
      <c r="P8800" s="38">
        <v>0</v>
      </c>
      <c r="Q8800" s="38">
        <v>-3.05301137940605E-3</v>
      </c>
      <c r="R8800" s="38">
        <v>-8.3518930957687798E-4</v>
      </c>
      <c r="S8800" s="38">
        <v>-3.8109756097560901E-4</v>
      </c>
      <c r="T8800" s="38">
        <v>-7.8536027449485304E-2</v>
      </c>
    </row>
    <row r="8801" spans="1:20">
      <c r="A8801" s="38">
        <v>8.2069121799151299E-3</v>
      </c>
      <c r="B8801" s="38">
        <v>2.3934344569515799E-2</v>
      </c>
      <c r="C8801" s="38">
        <v>3.0808569208042199E-2</v>
      </c>
      <c r="D8801" s="38">
        <v>6.24748201438848E-2</v>
      </c>
      <c r="E8801" s="38">
        <v>0</v>
      </c>
      <c r="F8801" s="38">
        <v>0</v>
      </c>
      <c r="G8801" s="38">
        <v>0</v>
      </c>
      <c r="H8801" s="38">
        <v>0</v>
      </c>
      <c r="I8801" s="38">
        <v>5.4736371760500399E-3</v>
      </c>
      <c r="J8801" s="38">
        <v>-5.1660926563715098E-3</v>
      </c>
      <c r="K8801" s="38">
        <v>4.1878385169467798E-3</v>
      </c>
      <c r="L8801" s="38">
        <v>5.0600533807829097E-3</v>
      </c>
      <c r="M8801" s="38">
        <v>-1.0863661053775101E-4</v>
      </c>
      <c r="N8801" s="38">
        <v>2.3685354193828698E-2</v>
      </c>
      <c r="O8801" s="38">
        <v>-2.22882615156017E-3</v>
      </c>
      <c r="P8801" s="38">
        <v>-1.2764599510690299E-3</v>
      </c>
      <c r="Q8801" s="38">
        <v>0</v>
      </c>
      <c r="R8801" s="38">
        <v>0</v>
      </c>
      <c r="S8801" s="38">
        <v>0</v>
      </c>
      <c r="T8801" s="38">
        <v>0</v>
      </c>
    </row>
    <row r="8802" spans="1:20">
      <c r="A8802" s="38">
        <v>-1.3325069724202001E-2</v>
      </c>
      <c r="B8802" s="38">
        <v>-9.4221105527638198E-4</v>
      </c>
      <c r="C8802" s="38">
        <v>-1.13171958503615E-2</v>
      </c>
      <c r="D8802" s="38">
        <v>5.0874403815580199E-3</v>
      </c>
      <c r="E8802" s="38">
        <v>0</v>
      </c>
      <c r="F8802" s="38">
        <v>0</v>
      </c>
      <c r="G8802" s="38">
        <v>0</v>
      </c>
      <c r="H8802" s="38">
        <v>0</v>
      </c>
      <c r="I8802" s="38">
        <v>0.17689880473622799</v>
      </c>
      <c r="J8802" s="38">
        <v>-2.9330429055474802E-3</v>
      </c>
      <c r="K8802" s="38">
        <v>3.0709970344534499E-3</v>
      </c>
      <c r="L8802" s="38">
        <v>-1.23475401121494E-3</v>
      </c>
      <c r="M8802" s="38">
        <v>0</v>
      </c>
      <c r="N8802" s="38">
        <v>0</v>
      </c>
      <c r="O8802" s="38">
        <v>0</v>
      </c>
      <c r="P8802" s="38">
        <v>0</v>
      </c>
      <c r="Q8802" s="38">
        <v>0</v>
      </c>
      <c r="R8802" s="38">
        <v>0.158789386401326</v>
      </c>
      <c r="S8802" s="38">
        <v>9.8284752183520705E-3</v>
      </c>
      <c r="T8802" s="38">
        <v>9.5869284314950098E-4</v>
      </c>
    </row>
    <row r="8803" spans="1:20">
      <c r="A8803" s="38">
        <v>3.5151803856433302E-2</v>
      </c>
      <c r="B8803" s="38">
        <v>-4.4611641095081603E-2</v>
      </c>
      <c r="C8803" s="38">
        <v>-8.4399696502100996E-3</v>
      </c>
      <c r="D8803" s="38">
        <v>-5.3175162713117702E-2</v>
      </c>
      <c r="E8803" s="38">
        <v>7.1630537229029304E-2</v>
      </c>
      <c r="F8803" s="38">
        <v>5.8927000879507502E-2</v>
      </c>
      <c r="G8803" s="38">
        <v>1.49501661129567E-2</v>
      </c>
      <c r="H8803" s="38">
        <v>-1.67757774140752E-2</v>
      </c>
      <c r="I8803" s="38">
        <v>0.31093248910451399</v>
      </c>
      <c r="J8803" s="38">
        <v>0</v>
      </c>
      <c r="K8803" s="38">
        <v>0</v>
      </c>
      <c r="L8803" s="38">
        <v>3.3454081659303899E-4</v>
      </c>
      <c r="M8803" s="38">
        <v>0</v>
      </c>
      <c r="N8803" s="38">
        <v>0</v>
      </c>
      <c r="O8803" s="38">
        <v>0</v>
      </c>
      <c r="P8803" s="38">
        <v>0</v>
      </c>
      <c r="Q8803" s="38">
        <v>0</v>
      </c>
      <c r="R8803" s="38">
        <v>0</v>
      </c>
      <c r="S8803" s="38">
        <v>0</v>
      </c>
      <c r="T8803" s="38">
        <v>0.75064301749899598</v>
      </c>
    </row>
    <row r="8804" spans="1:20">
      <c r="A8804" s="38">
        <v>0</v>
      </c>
      <c r="B8804" s="38">
        <v>0</v>
      </c>
      <c r="C8804" s="38">
        <v>0</v>
      </c>
      <c r="D8804" s="38">
        <v>0.319463185150067</v>
      </c>
      <c r="E8804" s="38">
        <v>-3.9767216294858401E-3</v>
      </c>
      <c r="F8804" s="38">
        <v>-7.5956763073328102E-3</v>
      </c>
      <c r="G8804" s="38">
        <v>-1.74663919144343E-2</v>
      </c>
      <c r="H8804" s="38">
        <v>6.6540497353440502</v>
      </c>
      <c r="I8804" s="38">
        <v>2.3039274924471198</v>
      </c>
      <c r="J8804" s="38">
        <v>2.7706656912948099E-2</v>
      </c>
      <c r="K8804" s="38">
        <v>-7.64302873921167E-2</v>
      </c>
      <c r="L8804" s="38">
        <v>0.52803468208092397</v>
      </c>
      <c r="M8804" s="38">
        <v>0</v>
      </c>
      <c r="N8804" s="38">
        <v>0</v>
      </c>
      <c r="O8804" s="38">
        <v>-0.208099091052382</v>
      </c>
      <c r="P8804" s="38">
        <v>0</v>
      </c>
      <c r="Q8804" s="38">
        <v>0</v>
      </c>
      <c r="R8804" s="38">
        <v>0</v>
      </c>
      <c r="S8804" s="38">
        <v>0</v>
      </c>
      <c r="T8804" s="38">
        <v>0</v>
      </c>
    </row>
    <row r="8805" spans="1:20">
      <c r="A8805" s="38">
        <v>-1.46177178417327E-2</v>
      </c>
      <c r="B8805" s="38">
        <v>2.7169004212641099E-3</v>
      </c>
      <c r="C8805" s="38">
        <v>0.43885882293595802</v>
      </c>
      <c r="D8805" s="38">
        <v>-1.37677856853093E-2</v>
      </c>
      <c r="E8805" s="38">
        <v>1.69971671388097E-3</v>
      </c>
      <c r="F8805" s="38">
        <v>1.3763197586727101E-2</v>
      </c>
      <c r="G8805" s="38">
        <v>5.5793193230425798E-3</v>
      </c>
      <c r="H8805" s="38">
        <v>1.6645089698538501E-3</v>
      </c>
      <c r="I8805" s="38">
        <v>0</v>
      </c>
      <c r="J8805" s="38">
        <v>0</v>
      </c>
      <c r="K8805" s="38">
        <v>0</v>
      </c>
      <c r="L8805" s="38">
        <v>7.1481481481481399</v>
      </c>
      <c r="M8805" s="38">
        <v>0.32254464285714202</v>
      </c>
      <c r="N8805" s="38">
        <v>0</v>
      </c>
      <c r="O8805" s="38">
        <v>0</v>
      </c>
      <c r="P8805" s="38">
        <v>0</v>
      </c>
      <c r="Q8805" s="38">
        <v>0</v>
      </c>
      <c r="R8805" s="39">
        <v>8.6736173798840293E-18</v>
      </c>
      <c r="S8805" s="38">
        <v>0</v>
      </c>
      <c r="T8805" s="38">
        <v>0</v>
      </c>
    </row>
    <row r="8806" spans="1:20">
      <c r="A8806" s="38">
        <v>2.3675517813346401E-3</v>
      </c>
      <c r="B8806" s="38">
        <v>0</v>
      </c>
      <c r="C8806" s="38">
        <v>0</v>
      </c>
      <c r="D8806" s="38">
        <v>5.7875084860828201E-2</v>
      </c>
      <c r="E8806" s="38">
        <v>-1.98657916993338E-2</v>
      </c>
      <c r="F8806" s="38">
        <v>0.45419445861597602</v>
      </c>
      <c r="G8806" s="38">
        <v>-3.1184896115314699E-3</v>
      </c>
      <c r="H8806" s="38">
        <v>-2.1854267230329398E-3</v>
      </c>
      <c r="I8806" s="38">
        <v>-2.1834389917029101E-2</v>
      </c>
      <c r="J8806" s="38">
        <v>-2.1536661586539201E-2</v>
      </c>
      <c r="K8806" s="38">
        <v>-2.28445563247325E-2</v>
      </c>
      <c r="L8806" s="38">
        <v>-2.3362529786822999E-2</v>
      </c>
      <c r="M8806" s="38">
        <v>1.15592869745077E-3</v>
      </c>
      <c r="N8806" s="38">
        <v>-4.0410792416139998E-2</v>
      </c>
      <c r="O8806" s="38">
        <v>-2.0201380533214901E-2</v>
      </c>
      <c r="P8806" s="38">
        <v>-2.06825232678386E-2</v>
      </c>
      <c r="Q8806" s="38">
        <v>7.69230769230769E-2</v>
      </c>
      <c r="R8806" s="38">
        <v>0</v>
      </c>
      <c r="S8806" s="38">
        <v>8.6734693877551006E-2</v>
      </c>
      <c r="T8806" s="38">
        <v>0.107981220657277</v>
      </c>
    </row>
    <row r="8807" spans="1:20">
      <c r="A8807" s="38">
        <v>1.1612790573906301E-2</v>
      </c>
      <c r="B8807" s="38">
        <v>-2.21550451199187E-3</v>
      </c>
      <c r="C8807" s="38">
        <v>-3.31523265279053E-3</v>
      </c>
      <c r="D8807" s="38">
        <v>2.7247276163983301E-3</v>
      </c>
      <c r="E8807" s="38">
        <v>0</v>
      </c>
      <c r="F8807" s="38">
        <v>0</v>
      </c>
      <c r="G8807" s="38">
        <v>0.12682481751824801</v>
      </c>
      <c r="H8807" s="38">
        <v>-4.0485829959514101E-3</v>
      </c>
      <c r="I8807" s="38">
        <v>-1.12519760701773E-2</v>
      </c>
      <c r="J8807" s="38">
        <v>-1.35745187786069E-2</v>
      </c>
      <c r="K8807" s="38">
        <v>-1.2331161608136E-2</v>
      </c>
      <c r="L8807" s="38">
        <v>-1.25172957492678E-2</v>
      </c>
      <c r="M8807" s="39">
        <v>-8.1945383402004496E-5</v>
      </c>
      <c r="N8807" s="39">
        <v>-2.0488024749515199E-5</v>
      </c>
      <c r="O8807" s="38">
        <v>-1.14735289296802E-4</v>
      </c>
      <c r="P8807" s="38">
        <v>-4.58993819976045E-4</v>
      </c>
      <c r="Q8807" s="38">
        <v>0</v>
      </c>
      <c r="R8807" s="38">
        <v>0</v>
      </c>
      <c r="S8807" s="38">
        <v>0</v>
      </c>
      <c r="T8807" s="38">
        <v>0</v>
      </c>
    </row>
    <row r="8808" spans="1:20">
      <c r="A8808" s="38">
        <v>-7.9468484403986295E-2</v>
      </c>
      <c r="B8808" s="38">
        <v>1.82781084501101E-3</v>
      </c>
      <c r="C8808" s="38">
        <v>1.2771332335329301E-2</v>
      </c>
      <c r="D8808" s="38">
        <v>2.56824795602568E-2</v>
      </c>
      <c r="E8808" s="38">
        <v>4.6348659945906E-2</v>
      </c>
      <c r="F8808" s="38">
        <v>2.5731406415227299E-2</v>
      </c>
      <c r="G8808" s="38">
        <v>1.14547537227949E-4</v>
      </c>
      <c r="H8808" s="38">
        <v>3.9189096323445201</v>
      </c>
      <c r="I8808" s="38">
        <v>2.68753691671588E-2</v>
      </c>
      <c r="J8808" s="38">
        <v>2.8760425654299599E-3</v>
      </c>
      <c r="K8808" s="38">
        <v>1.4338973329509599E-3</v>
      </c>
      <c r="L8808" s="38">
        <v>3.46506300114547E-2</v>
      </c>
      <c r="M8808" s="38">
        <v>2.64376218323586E-2</v>
      </c>
      <c r="N8808" s="38">
        <v>1.79228486646884E-2</v>
      </c>
      <c r="O8808" s="38">
        <v>6.0634328358208896E-3</v>
      </c>
      <c r="P8808" s="38">
        <v>6.8382012053778297E-3</v>
      </c>
      <c r="Q8808" s="38">
        <v>0</v>
      </c>
      <c r="R8808" s="38">
        <v>0</v>
      </c>
      <c r="S8808" s="38">
        <v>0</v>
      </c>
      <c r="T8808" s="38">
        <v>-9.8572648529962896E-4</v>
      </c>
    </row>
    <row r="8809" spans="1:20">
      <c r="A8809" s="38">
        <v>-3.2200927516064799E-2</v>
      </c>
      <c r="B8809" s="38">
        <v>1.4757887116085299E-3</v>
      </c>
      <c r="C8809" s="38">
        <v>1.65813166980938E-3</v>
      </c>
      <c r="D8809" s="38">
        <v>3.5050797159598699E-3</v>
      </c>
      <c r="E8809" s="38">
        <v>-2.10718750094585E-2</v>
      </c>
      <c r="F8809" s="38">
        <v>-2.1525456743478399E-2</v>
      </c>
      <c r="G8809" s="38">
        <v>0.22071356120188701</v>
      </c>
      <c r="H8809" s="38">
        <v>-1.9279453714297599E-2</v>
      </c>
      <c r="I8809" s="38">
        <v>-5.0172917375941302E-4</v>
      </c>
      <c r="J8809" s="38">
        <v>-4.9002910294807499E-4</v>
      </c>
      <c r="K8809" s="38">
        <v>0.870538997339392</v>
      </c>
      <c r="L8809" s="38">
        <v>-2.3844759746466798E-3</v>
      </c>
      <c r="M8809" s="38">
        <v>-8.1464291229983304E-3</v>
      </c>
      <c r="N8809" s="38">
        <v>-1.1910114213354701E-3</v>
      </c>
      <c r="O8809" s="38">
        <v>2.3229187422378099E-4</v>
      </c>
      <c r="P8809" s="38">
        <v>1.5951133011434401E-2</v>
      </c>
      <c r="Q8809" s="38">
        <v>0</v>
      </c>
      <c r="R8809" s="38">
        <v>1.7948016415868799E-3</v>
      </c>
      <c r="S8809" s="38">
        <v>0</v>
      </c>
      <c r="T8809" s="38">
        <v>0</v>
      </c>
    </row>
    <row r="8810" spans="1:20">
      <c r="A8810" s="38">
        <v>-8.8392535012627504E-2</v>
      </c>
      <c r="B8810" s="38">
        <v>-1.26825933654745E-2</v>
      </c>
      <c r="C8810" s="38">
        <v>3.9055809631397598E-2</v>
      </c>
      <c r="D8810" s="38">
        <v>0.23268129729161</v>
      </c>
      <c r="E8810" s="38">
        <v>5.8360822126364001E-3</v>
      </c>
      <c r="F8810" s="38">
        <v>-7.0830007980845896E-3</v>
      </c>
      <c r="G8810" s="38">
        <v>-2.5821360393851099E-2</v>
      </c>
      <c r="H8810" s="38">
        <v>-2.5680693069306901E-2</v>
      </c>
      <c r="I8810" s="38">
        <v>-0.32367206908789697</v>
      </c>
      <c r="J8810" s="38">
        <v>-4.1805142557285402E-2</v>
      </c>
      <c r="K8810" s="38">
        <v>-4.3446513326031298E-2</v>
      </c>
      <c r="L8810" s="38">
        <v>-4.5610687022900699E-2</v>
      </c>
      <c r="M8810" s="38">
        <v>6.3761955366631196E-3</v>
      </c>
      <c r="N8810" s="38">
        <v>-5.2798310454065401E-4</v>
      </c>
      <c r="O8810" s="38">
        <v>5.9165346011621697E-2</v>
      </c>
      <c r="P8810" s="38">
        <v>2.7930174563590999E-2</v>
      </c>
      <c r="Q8810" s="38">
        <v>-1.91157325774928E-2</v>
      </c>
      <c r="R8810" s="38">
        <v>8.53115602372191E-2</v>
      </c>
      <c r="S8810" s="38">
        <v>8.3590037305927205E-4</v>
      </c>
      <c r="T8810" s="38">
        <v>1.1754698012529201E-3</v>
      </c>
    </row>
    <row r="8811" spans="1:20">
      <c r="A8811" s="38">
        <v>-2.1542571624797599E-2</v>
      </c>
      <c r="B8811" s="38">
        <v>-2.1050936956661499E-2</v>
      </c>
      <c r="C8811" s="38">
        <v>-2.20627413317897E-2</v>
      </c>
      <c r="D8811" s="38">
        <v>-1</v>
      </c>
      <c r="E8811" s="38">
        <v>0.93426070533541505</v>
      </c>
      <c r="F8811" s="38">
        <v>3.3799008562416699E-3</v>
      </c>
      <c r="G8811" s="38">
        <v>0.106052099708061</v>
      </c>
      <c r="H8811" s="38">
        <v>0</v>
      </c>
      <c r="I8811" s="38">
        <v>3.3501117717726799E-2</v>
      </c>
      <c r="J8811" s="38">
        <v>-3.2415173185015203E-2</v>
      </c>
      <c r="K8811" s="38">
        <v>0</v>
      </c>
      <c r="L8811" s="38">
        <v>0</v>
      </c>
      <c r="M8811" s="38">
        <v>2.9578448878192598E-3</v>
      </c>
      <c r="N8811" s="38">
        <v>0</v>
      </c>
      <c r="O8811" s="38">
        <v>0</v>
      </c>
      <c r="P8811" s="38">
        <v>0</v>
      </c>
      <c r="Q8811" s="38">
        <v>-2.74973894883399E-2</v>
      </c>
      <c r="R8811" s="38">
        <v>-2.8274874731567499E-2</v>
      </c>
      <c r="S8811" s="38">
        <v>-2.9097605893185899E-2</v>
      </c>
      <c r="T8811" s="38">
        <v>-2.9969650986343001E-2</v>
      </c>
    </row>
    <row r="8812" spans="1:20">
      <c r="A8812" s="39">
        <v>-2.13382969495405E-5</v>
      </c>
      <c r="B8812" s="38">
        <v>-3.36906069684942E-4</v>
      </c>
      <c r="C8812" s="38">
        <v>1.39980131852209E-4</v>
      </c>
      <c r="D8812" s="38">
        <v>0</v>
      </c>
      <c r="E8812" s="38">
        <v>5.83352547844131E-2</v>
      </c>
      <c r="F8812" s="38">
        <v>1.52505446623093E-3</v>
      </c>
      <c r="G8812" s="38">
        <v>4.1331303023711104E-3</v>
      </c>
      <c r="H8812" s="38">
        <v>-1.03986135181975E-2</v>
      </c>
      <c r="I8812" s="38">
        <v>0</v>
      </c>
      <c r="J8812" s="38">
        <v>0</v>
      </c>
      <c r="K8812" s="38">
        <v>0</v>
      </c>
      <c r="L8812" s="38">
        <v>4.8556454410985897E-2</v>
      </c>
      <c r="M8812" s="38">
        <v>1.0755653365474301E-2</v>
      </c>
      <c r="N8812" s="38">
        <v>5.2783819685325402E-3</v>
      </c>
      <c r="O8812" s="38">
        <v>-5.1697629837618698E-4</v>
      </c>
      <c r="P8812" s="39">
        <v>-9.8533122177608606E-5</v>
      </c>
      <c r="Q8812" s="38">
        <v>-1.64597949271451E-2</v>
      </c>
      <c r="R8812" s="38">
        <v>0</v>
      </c>
      <c r="S8812" s="38">
        <v>0</v>
      </c>
      <c r="T8812" s="38">
        <v>1.92043895747599E-3</v>
      </c>
    </row>
    <row r="8813" spans="1:20">
      <c r="A8813" s="38">
        <v>0.155963302752293</v>
      </c>
      <c r="B8813" s="38">
        <v>1</v>
      </c>
      <c r="C8813" s="38">
        <v>-0.101190476190476</v>
      </c>
      <c r="D8813" s="38">
        <v>-8.8300220750551807E-3</v>
      </c>
      <c r="E8813" s="38">
        <v>-1.7818363226777101E-2</v>
      </c>
      <c r="F8813" s="38">
        <v>-1.6766254163587999E-2</v>
      </c>
      <c r="G8813" s="38">
        <v>0.27017083634338401</v>
      </c>
      <c r="H8813" s="38">
        <v>1.5349178741259799</v>
      </c>
      <c r="I8813" s="38">
        <v>0</v>
      </c>
      <c r="J8813" s="38">
        <v>0</v>
      </c>
      <c r="K8813" s="38">
        <v>0</v>
      </c>
      <c r="L8813" s="38">
        <v>0</v>
      </c>
      <c r="M8813" s="38">
        <v>0</v>
      </c>
      <c r="N8813" s="38">
        <v>0</v>
      </c>
      <c r="O8813" s="38">
        <v>0</v>
      </c>
      <c r="P8813" s="38">
        <v>0</v>
      </c>
      <c r="Q8813" s="38">
        <v>0</v>
      </c>
      <c r="R8813" s="38">
        <v>0</v>
      </c>
      <c r="S8813" s="38">
        <v>0.59741894253593097</v>
      </c>
      <c r="T8813" s="38">
        <v>0</v>
      </c>
    </row>
    <row r="8814" spans="1:20">
      <c r="A8814" s="38">
        <v>2.4396635165382299</v>
      </c>
      <c r="B8814" s="38">
        <v>-1.17267985949841E-3</v>
      </c>
      <c r="C8814" s="38">
        <v>-5.4627776682533702E-4</v>
      </c>
      <c r="D8814" s="38">
        <v>-4.8425415653314798E-2</v>
      </c>
      <c r="E8814" s="38">
        <v>-1.31761677336315E-2</v>
      </c>
      <c r="F8814" s="38">
        <v>-1.33177730486717E-2</v>
      </c>
      <c r="G8814" s="38">
        <v>-1.36714673345855E-2</v>
      </c>
      <c r="H8814" s="38">
        <v>0</v>
      </c>
      <c r="I8814" s="38">
        <v>-6.7527049928301401E-3</v>
      </c>
      <c r="J8814" s="38">
        <v>0</v>
      </c>
      <c r="K8814" s="38">
        <v>0</v>
      </c>
      <c r="L8814" s="38">
        <v>0</v>
      </c>
      <c r="M8814" s="38">
        <v>0</v>
      </c>
      <c r="N8814" s="38">
        <v>0</v>
      </c>
      <c r="O8814" s="38">
        <v>0</v>
      </c>
      <c r="P8814" s="38">
        <v>0</v>
      </c>
      <c r="Q8814" s="38">
        <v>0</v>
      </c>
      <c r="R8814" s="38">
        <v>0</v>
      </c>
      <c r="S8814" s="38">
        <v>0</v>
      </c>
      <c r="T8814" s="38">
        <v>0</v>
      </c>
    </row>
    <row r="8815" spans="1:20">
      <c r="A8815" s="38">
        <v>-1.42857142857142E-2</v>
      </c>
      <c r="B8815" s="38">
        <v>-1.4492753623188401E-2</v>
      </c>
      <c r="C8815" s="38">
        <v>-1.47058823529411E-2</v>
      </c>
      <c r="D8815" s="38">
        <v>-7.4626865671641798E-3</v>
      </c>
      <c r="E8815" s="38">
        <v>-3.85970336259569E-2</v>
      </c>
      <c r="F8815" s="38">
        <v>-8.3525857472898004E-3</v>
      </c>
      <c r="G8815" s="38">
        <v>0</v>
      </c>
      <c r="H8815" s="38">
        <v>-1.74517835808167E-3</v>
      </c>
      <c r="I8815" s="38">
        <v>1.7298900284191E-4</v>
      </c>
      <c r="J8815" s="38">
        <v>-1.7370033603478999E-2</v>
      </c>
      <c r="K8815" s="38">
        <v>-1.93115240513968E-2</v>
      </c>
      <c r="L8815" s="38">
        <v>-2.01789697700058E-2</v>
      </c>
      <c r="M8815" s="38">
        <v>1.27187227793843E-2</v>
      </c>
      <c r="N8815" s="38">
        <v>4.8760727051109596E-3</v>
      </c>
      <c r="O8815" s="38">
        <v>-2.5150789483793302E-4</v>
      </c>
      <c r="P8815" s="38">
        <v>-1.51660011046612E-4</v>
      </c>
      <c r="Q8815" s="38">
        <v>0</v>
      </c>
      <c r="R8815" s="38">
        <v>6.1099796334011603E-3</v>
      </c>
      <c r="S8815" s="38">
        <v>0</v>
      </c>
      <c r="T8815" s="38">
        <v>-6.0728744939270596E-3</v>
      </c>
    </row>
    <row r="8816" spans="1:20">
      <c r="A8816" s="38">
        <v>0</v>
      </c>
      <c r="B8816" s="38">
        <v>0</v>
      </c>
      <c r="C8816" s="38">
        <v>0</v>
      </c>
      <c r="D8816" s="38">
        <v>2.65241642937941E-3</v>
      </c>
      <c r="E8816" s="38">
        <v>0</v>
      </c>
      <c r="F8816" s="38">
        <v>0</v>
      </c>
      <c r="G8816" s="38">
        <v>0</v>
      </c>
      <c r="H8816" s="38">
        <v>0</v>
      </c>
      <c r="I8816" s="38">
        <v>0</v>
      </c>
      <c r="J8816" s="38">
        <v>0</v>
      </c>
      <c r="K8816" s="38">
        <v>0</v>
      </c>
      <c r="L8816" s="38">
        <v>0</v>
      </c>
      <c r="M8816" s="38">
        <v>0</v>
      </c>
      <c r="N8816" s="38">
        <v>0</v>
      </c>
      <c r="O8816" s="38">
        <v>0</v>
      </c>
      <c r="P8816" s="38">
        <v>0</v>
      </c>
      <c r="Q8816" s="38">
        <v>0</v>
      </c>
      <c r="R8816" s="38">
        <v>2.6380827475055799E-3</v>
      </c>
      <c r="S8816" s="38">
        <v>0</v>
      </c>
      <c r="T8816" s="38">
        <v>0</v>
      </c>
    </row>
    <row r="8817" spans="1:20">
      <c r="A8817" s="38">
        <v>0</v>
      </c>
      <c r="B8817" s="38">
        <v>0</v>
      </c>
      <c r="C8817" s="38">
        <v>0</v>
      </c>
      <c r="D8817" s="38">
        <v>0</v>
      </c>
      <c r="E8817" s="38">
        <v>-3.12425185539861E-2</v>
      </c>
      <c r="F8817" s="38">
        <v>1.4209810947732601E-2</v>
      </c>
      <c r="G8817" s="38">
        <v>2.64376218323586E-2</v>
      </c>
      <c r="H8817" s="38">
        <v>1.79228486646884E-2</v>
      </c>
      <c r="I8817" s="38">
        <v>0</v>
      </c>
      <c r="J8817" s="38">
        <v>0</v>
      </c>
      <c r="K8817" s="38">
        <v>0</v>
      </c>
      <c r="L8817" s="38">
        <v>0</v>
      </c>
      <c r="M8817" s="38">
        <v>6.3195252501745403E-2</v>
      </c>
      <c r="N8817" s="38">
        <v>-1.5880312134046899E-2</v>
      </c>
      <c r="O8817" s="38">
        <v>1.2379856168446</v>
      </c>
      <c r="P8817" s="38">
        <v>-4.1244353747359798E-4</v>
      </c>
      <c r="Q8817" s="38">
        <v>0.10676297697447699</v>
      </c>
      <c r="R8817" s="38">
        <v>0.18161674163087899</v>
      </c>
      <c r="S8817" s="38">
        <v>3.1891761954971697E-2</v>
      </c>
      <c r="T8817" s="38">
        <v>-7.9905865410831792E-3</v>
      </c>
    </row>
    <row r="8818" spans="1:20">
      <c r="A8818" s="38">
        <v>2.35567566365283E-2</v>
      </c>
      <c r="B8818" s="38">
        <v>-1.06478684705825E-4</v>
      </c>
      <c r="C8818" s="38">
        <v>-1.56257810173912E-3</v>
      </c>
      <c r="D8818" s="38">
        <v>0</v>
      </c>
      <c r="E8818" s="38">
        <v>0</v>
      </c>
      <c r="F8818" s="38">
        <v>0</v>
      </c>
      <c r="G8818" s="38">
        <v>0</v>
      </c>
      <c r="H8818" s="38">
        <v>4.9064360451526602E-2</v>
      </c>
      <c r="I8818" s="38">
        <v>0.52249080399369396</v>
      </c>
      <c r="J8818" s="38">
        <v>-9.0774169053947293E-3</v>
      </c>
      <c r="K8818" s="38">
        <v>0</v>
      </c>
      <c r="L8818" s="38">
        <v>0</v>
      </c>
      <c r="M8818" s="38">
        <v>-7.8335025246431197E-3</v>
      </c>
      <c r="N8818" s="38">
        <v>0</v>
      </c>
      <c r="O8818" s="38">
        <v>0</v>
      </c>
      <c r="P8818" s="38">
        <v>0</v>
      </c>
      <c r="Q8818" s="38">
        <v>3.5358014403904501</v>
      </c>
      <c r="R8818" s="38">
        <v>0</v>
      </c>
      <c r="S8818" s="38">
        <v>0</v>
      </c>
      <c r="T8818" s="38">
        <v>0.70040416765084101</v>
      </c>
    </row>
    <row r="8819" spans="1:20">
      <c r="A8819" s="38">
        <v>0</v>
      </c>
      <c r="B8819" s="38">
        <v>0</v>
      </c>
      <c r="C8819" s="38">
        <v>0</v>
      </c>
      <c r="D8819" s="38">
        <v>0</v>
      </c>
      <c r="E8819" s="38">
        <v>-1.0115011426216601E-3</v>
      </c>
      <c r="F8819" s="38">
        <v>-3.4875871896797401E-3</v>
      </c>
      <c r="G8819" s="38">
        <v>3.01057464343506E-4</v>
      </c>
      <c r="H8819" s="38">
        <v>2.2572514201873501E-4</v>
      </c>
      <c r="I8819" s="38">
        <v>1.6264102369955201E-2</v>
      </c>
      <c r="J8819" s="38">
        <v>-2.0146329106379E-2</v>
      </c>
      <c r="K8819" s="38">
        <v>1.47417005033684</v>
      </c>
      <c r="L8819" s="38">
        <v>-1.02400826090697E-2</v>
      </c>
      <c r="M8819" s="38">
        <v>0</v>
      </c>
      <c r="N8819" s="38">
        <v>-2.1276595744680799E-2</v>
      </c>
      <c r="O8819" s="38">
        <v>0.245652173913043</v>
      </c>
      <c r="P8819" s="38">
        <v>-5.2356020942408302E-3</v>
      </c>
      <c r="Q8819" s="39">
        <v>-1.11022302462515E-16</v>
      </c>
      <c r="R8819" s="38">
        <v>0</v>
      </c>
      <c r="S8819" s="39">
        <v>-1.38777878078144E-17</v>
      </c>
      <c r="T8819" s="38">
        <v>-0.10092842168313799</v>
      </c>
    </row>
    <row r="8820" spans="1:20">
      <c r="A8820" s="38">
        <v>-2.30263157894737E-2</v>
      </c>
      <c r="B8820" s="38">
        <v>-2.3194912083800898E-2</v>
      </c>
      <c r="C8820" s="38">
        <v>-2.37456913060131E-2</v>
      </c>
      <c r="D8820" s="38">
        <v>0.77324440957238105</v>
      </c>
      <c r="E8820" s="38">
        <v>0</v>
      </c>
      <c r="F8820" s="38">
        <v>0</v>
      </c>
      <c r="G8820" s="38">
        <v>0</v>
      </c>
      <c r="H8820" s="38">
        <v>-1</v>
      </c>
      <c r="I8820" s="38">
        <v>0</v>
      </c>
      <c r="J8820" s="38">
        <v>0</v>
      </c>
      <c r="K8820" s="38">
        <v>0</v>
      </c>
      <c r="L8820" s="38">
        <v>0</v>
      </c>
      <c r="M8820" s="38">
        <v>0.18414861115988301</v>
      </c>
      <c r="N8820" s="38">
        <v>0</v>
      </c>
      <c r="O8820" s="38">
        <v>0</v>
      </c>
      <c r="P8820" s="38">
        <v>0</v>
      </c>
      <c r="Q8820" s="38">
        <v>1.9648636153491599E-3</v>
      </c>
      <c r="R8820" s="38">
        <v>-1.91157325774928E-2</v>
      </c>
      <c r="S8820" s="38">
        <v>8.53115602372191E-2</v>
      </c>
      <c r="T8820" s="38">
        <v>8.3590037305927205E-4</v>
      </c>
    </row>
    <row r="8821" spans="1:20">
      <c r="A8821" s="38">
        <v>0.61493372410577496</v>
      </c>
      <c r="B8821" s="38">
        <v>3.6089915446483201E-3</v>
      </c>
      <c r="C8821" s="38">
        <v>0.22013767594780601</v>
      </c>
      <c r="D8821" s="38">
        <v>0.53295833473677101</v>
      </c>
      <c r="E8821" s="38">
        <v>-0.13671128107074501</v>
      </c>
      <c r="F8821" s="38">
        <v>0.35991140642303399</v>
      </c>
      <c r="G8821" s="38">
        <v>-8.9576547231270398E-2</v>
      </c>
      <c r="H8821" s="38">
        <v>-0.56976744186046402</v>
      </c>
      <c r="I8821" s="38">
        <v>0.62705973223480904</v>
      </c>
      <c r="J8821" s="38">
        <v>-1.5824036711765199E-2</v>
      </c>
      <c r="K8821" s="38">
        <v>-2.9182410161588599E-2</v>
      </c>
      <c r="L8821" s="38">
        <v>0.26432593574031099</v>
      </c>
      <c r="M8821" s="39">
        <v>-1.11022302462515E-16</v>
      </c>
      <c r="N8821" s="38">
        <v>0</v>
      </c>
      <c r="O8821" s="38">
        <v>0</v>
      </c>
      <c r="P8821" s="38">
        <v>1.06596182963714E-4</v>
      </c>
      <c r="Q8821" s="38">
        <v>2.46295223114495E-3</v>
      </c>
      <c r="R8821" s="38">
        <v>-7.6803964075565102E-3</v>
      </c>
      <c r="S8821" s="38">
        <v>-1.13184778311799E-2</v>
      </c>
      <c r="T8821" s="38">
        <v>-1.79928028788485E-2</v>
      </c>
    </row>
    <row r="8822" spans="1:20">
      <c r="A8822" s="38">
        <v>0</v>
      </c>
      <c r="B8822" s="38">
        <v>0</v>
      </c>
      <c r="C8822" s="38">
        <v>0</v>
      </c>
      <c r="D8822" s="38">
        <v>0</v>
      </c>
      <c r="E8822" s="38">
        <v>4.0940159993800504E-3</v>
      </c>
      <c r="F8822" s="38">
        <v>0.28632692544736299</v>
      </c>
      <c r="G8822" s="38">
        <v>1.42188387948318E-2</v>
      </c>
      <c r="H8822" s="38">
        <v>1.52658397156663E-2</v>
      </c>
      <c r="I8822" s="38">
        <v>0.82737308725118297</v>
      </c>
      <c r="J8822" s="38">
        <v>0.16905805987257699</v>
      </c>
      <c r="K8822" s="38">
        <v>-1.0537597017435301E-2</v>
      </c>
      <c r="L8822" s="38">
        <v>8.9116269422887501E-2</v>
      </c>
      <c r="M8822" s="38">
        <v>0</v>
      </c>
      <c r="N8822" s="38">
        <v>0</v>
      </c>
      <c r="O8822" s="38">
        <v>0</v>
      </c>
      <c r="P8822" s="38">
        <v>0</v>
      </c>
      <c r="Q8822" s="38">
        <v>0</v>
      </c>
      <c r="R8822" s="38">
        <v>0</v>
      </c>
      <c r="S8822" s="38">
        <v>0</v>
      </c>
      <c r="T8822" s="38">
        <v>0</v>
      </c>
    </row>
    <row r="8823" spans="1:20">
      <c r="A8823" s="38">
        <v>0</v>
      </c>
      <c r="B8823" s="38">
        <v>7.7468466728195004E-2</v>
      </c>
      <c r="C8823" s="38">
        <v>0</v>
      </c>
      <c r="D8823" s="38">
        <v>0</v>
      </c>
      <c r="E8823" s="38">
        <v>0.47264674389175498</v>
      </c>
      <c r="F8823" s="38">
        <v>4.46177743993259E-4</v>
      </c>
      <c r="G8823" s="38">
        <v>1.6352554467220001E-3</v>
      </c>
      <c r="H8823" s="38">
        <v>1.4990105540896999E-2</v>
      </c>
      <c r="I8823" s="38">
        <v>2.4710690935675E-2</v>
      </c>
      <c r="J8823" s="38">
        <v>0.115263787267678</v>
      </c>
      <c r="K8823" s="38">
        <v>3.1639588558135999E-2</v>
      </c>
      <c r="L8823" s="38">
        <v>3.2599926013352702E-2</v>
      </c>
      <c r="M8823" s="38">
        <v>-1.64597949271451E-2</v>
      </c>
      <c r="N8823" s="38">
        <v>0</v>
      </c>
      <c r="O8823" s="38">
        <v>0</v>
      </c>
      <c r="P8823" s="38">
        <v>1.92043895747599E-3</v>
      </c>
      <c r="Q8823" s="38">
        <v>0</v>
      </c>
      <c r="R8823" s="38">
        <v>0</v>
      </c>
      <c r="S8823" s="38">
        <v>0</v>
      </c>
      <c r="T8823" s="38">
        <v>0</v>
      </c>
    </row>
    <row r="8824" spans="1:20">
      <c r="A8824" s="38">
        <v>-5.7223420136009201E-2</v>
      </c>
      <c r="B8824" s="38">
        <v>-6.0520760028149198E-2</v>
      </c>
      <c r="C8824" s="38">
        <v>-0.62303370786516798</v>
      </c>
      <c r="D8824" s="38">
        <v>-1</v>
      </c>
      <c r="E8824" s="38">
        <v>0</v>
      </c>
      <c r="F8824" s="38">
        <v>0</v>
      </c>
      <c r="G8824" s="38">
        <v>35.059386209645197</v>
      </c>
      <c r="H8824" s="38">
        <v>-6.5323356139399998E-3</v>
      </c>
      <c r="I8824" s="38">
        <v>-8.1297129356937108E-3</v>
      </c>
      <c r="J8824" s="38">
        <v>-1.26860655577236E-2</v>
      </c>
      <c r="K8824" s="38">
        <v>-1.28556793020258E-2</v>
      </c>
      <c r="L8824" s="38">
        <v>-1.30164044191495E-2</v>
      </c>
      <c r="M8824" s="38">
        <v>0</v>
      </c>
      <c r="N8824" s="38">
        <v>0</v>
      </c>
      <c r="O8824" s="38">
        <v>0</v>
      </c>
      <c r="P8824" s="38">
        <v>0</v>
      </c>
      <c r="Q8824" s="38">
        <v>-1.01991618143381E-2</v>
      </c>
      <c r="R8824" s="38">
        <v>1.8735011990407601E-4</v>
      </c>
      <c r="S8824" s="38">
        <v>-1.0115011426216601E-3</v>
      </c>
      <c r="T8824" s="38">
        <v>-3.4875871896797401E-3</v>
      </c>
    </row>
    <row r="8825" spans="1:20">
      <c r="A8825" s="38">
        <v>-3.1103536429484401E-2</v>
      </c>
      <c r="B8825" s="38">
        <v>-3.2541776605100999E-2</v>
      </c>
      <c r="C8825" s="38">
        <v>-3.3181818181818298E-2</v>
      </c>
      <c r="D8825" s="38">
        <v>-3.4790785143394301E-2</v>
      </c>
      <c r="E8825" s="38">
        <v>0</v>
      </c>
      <c r="F8825" s="38">
        <v>0</v>
      </c>
      <c r="G8825" s="38">
        <v>0</v>
      </c>
      <c r="H8825" s="38">
        <v>0</v>
      </c>
      <c r="I8825" s="38">
        <v>-3.7688442211055197E-2</v>
      </c>
      <c r="J8825" s="38">
        <v>2.04860413737698E-2</v>
      </c>
      <c r="K8825" s="38">
        <v>-2.5388703011218199E-2</v>
      </c>
      <c r="L8825" s="38">
        <v>-2.1607431340872299E-2</v>
      </c>
      <c r="M8825" s="38">
        <v>-3.8024475524475597E-2</v>
      </c>
      <c r="N8825" s="38">
        <v>-3.9527487505679297E-2</v>
      </c>
      <c r="O8825" s="38">
        <v>-4.06811731315041E-2</v>
      </c>
      <c r="P8825" s="38">
        <v>-4.1913214990137997E-2</v>
      </c>
      <c r="Q8825" s="38">
        <v>3.92309575201941E-2</v>
      </c>
      <c r="R8825" s="38">
        <v>-1.19480964412658E-2</v>
      </c>
      <c r="S8825" s="38">
        <v>0.29898795076282902</v>
      </c>
      <c r="T8825" s="38">
        <v>-0.120786446559504</v>
      </c>
    </row>
    <row r="8826" spans="1:20">
      <c r="A8826" s="38">
        <v>0.79168098609297299</v>
      </c>
      <c r="B8826" s="38">
        <v>-1.9852560372882799E-2</v>
      </c>
      <c r="C8826" s="38">
        <v>3.5799553810225801E-2</v>
      </c>
      <c r="D8826" s="38">
        <v>0.23425239000919401</v>
      </c>
      <c r="E8826" s="38">
        <v>1.2253198375290601E-2</v>
      </c>
      <c r="F8826" s="38">
        <v>1.1076242204787701E-2</v>
      </c>
      <c r="G8826" s="38">
        <v>1.8624263671079701E-2</v>
      </c>
      <c r="H8826" s="38">
        <v>5.6567484862295701E-2</v>
      </c>
      <c r="I8826" s="38">
        <v>-8.1696168060688503E-4</v>
      </c>
      <c r="J8826" s="38">
        <v>-6.0348855318486201E-3</v>
      </c>
      <c r="K8826" s="38">
        <v>5.77382584511731E-2</v>
      </c>
      <c r="L8826" s="38">
        <v>-1.4813168907158399E-3</v>
      </c>
      <c r="M8826" s="38">
        <v>0.240757071609073</v>
      </c>
      <c r="N8826" s="38">
        <v>0.75805863978163801</v>
      </c>
      <c r="O8826" s="38">
        <v>0.49974520129097999</v>
      </c>
      <c r="P8826" s="38">
        <v>5.99275116094694E-3</v>
      </c>
      <c r="Q8826" s="38">
        <v>0</v>
      </c>
      <c r="R8826" s="38">
        <v>0</v>
      </c>
      <c r="S8826" s="38">
        <v>0</v>
      </c>
      <c r="T8826" s="38">
        <v>-1</v>
      </c>
    </row>
    <row r="8827" spans="1:20">
      <c r="A8827" s="38">
        <v>-1.5942613173633099E-2</v>
      </c>
      <c r="B8827" s="38">
        <v>2.2320122384492098E-3</v>
      </c>
      <c r="C8827" s="38">
        <v>1.11268662941028E-2</v>
      </c>
      <c r="D8827" s="38">
        <v>-1.15818649772322E-2</v>
      </c>
      <c r="E8827" s="38">
        <v>-1.0275926494836799E-2</v>
      </c>
      <c r="F8827" s="38">
        <v>1.50576460154566E-2</v>
      </c>
      <c r="G8827" s="38">
        <v>5.0032139892783899E-2</v>
      </c>
      <c r="H8827" s="38">
        <v>-5.4144329406732002E-3</v>
      </c>
      <c r="I8827" s="38">
        <v>-9.2555331991951706E-2</v>
      </c>
      <c r="J8827" s="38">
        <v>-3.5254988913525402E-2</v>
      </c>
      <c r="K8827" s="38">
        <v>-3.8841645598712997E-2</v>
      </c>
      <c r="L8827" s="38">
        <v>-1</v>
      </c>
      <c r="M8827" s="38">
        <v>0</v>
      </c>
      <c r="N8827" s="38">
        <v>0</v>
      </c>
      <c r="O8827" s="38">
        <v>0</v>
      </c>
      <c r="P8827" s="38">
        <v>0</v>
      </c>
      <c r="Q8827" s="38">
        <v>1.7785012359077699E-3</v>
      </c>
      <c r="R8827" s="38">
        <v>-4.8084735052508099E-2</v>
      </c>
      <c r="S8827" s="38">
        <v>-5.2268057531215398E-2</v>
      </c>
      <c r="T8827" s="38">
        <v>0.18246251855310699</v>
      </c>
    </row>
    <row r="8828" spans="1:20">
      <c r="A8828" s="38">
        <v>-1.6524919758215299E-2</v>
      </c>
      <c r="B8828" s="38">
        <v>7.8387195193503605E-3</v>
      </c>
      <c r="C8828" s="39">
        <v>5.2052584068207003E-5</v>
      </c>
      <c r="D8828" s="38">
        <v>0</v>
      </c>
      <c r="E8828" s="38">
        <v>0</v>
      </c>
      <c r="F8828" s="38">
        <v>0</v>
      </c>
      <c r="G8828" s="38">
        <v>0</v>
      </c>
      <c r="H8828" s="38">
        <v>0</v>
      </c>
      <c r="I8828" s="38">
        <v>1.5128995672165401E-2</v>
      </c>
      <c r="J8828" s="38">
        <v>-7.3569746055305698E-3</v>
      </c>
      <c r="K8828" s="38">
        <v>-1.15723433995385E-2</v>
      </c>
      <c r="L8828" s="38">
        <v>-1.3212418193179001E-2</v>
      </c>
      <c r="M8828" s="38">
        <v>1.0547132498351999E-3</v>
      </c>
      <c r="N8828" s="38">
        <v>1.44870275253522E-3</v>
      </c>
      <c r="O8828" s="38">
        <v>5.6549184639663299E-3</v>
      </c>
      <c r="P8828" s="38">
        <v>4.9692689943768801E-3</v>
      </c>
      <c r="Q8828" s="38">
        <v>0</v>
      </c>
      <c r="R8828" s="38">
        <v>0</v>
      </c>
      <c r="S8828" s="38">
        <v>0</v>
      </c>
      <c r="T8828" s="38">
        <v>0</v>
      </c>
    </row>
    <row r="8829" spans="1:20">
      <c r="A8829" s="38">
        <v>7.69230769230769E-2</v>
      </c>
      <c r="B8829" s="38">
        <v>0</v>
      </c>
      <c r="C8829" s="38">
        <v>8.6734693877551006E-2</v>
      </c>
      <c r="D8829" s="38">
        <v>0.107981220657277</v>
      </c>
      <c r="E8829" s="38">
        <v>0</v>
      </c>
      <c r="F8829" s="38">
        <v>0</v>
      </c>
      <c r="G8829" s="38">
        <v>6.5912336592332098E-3</v>
      </c>
      <c r="H8829" s="38">
        <v>0</v>
      </c>
      <c r="I8829" s="38">
        <v>0</v>
      </c>
      <c r="J8829" s="38">
        <v>0</v>
      </c>
      <c r="K8829" s="38">
        <v>0</v>
      </c>
      <c r="L8829" s="38">
        <v>0</v>
      </c>
      <c r="M8829" s="38">
        <v>0</v>
      </c>
      <c r="N8829" s="38">
        <v>0</v>
      </c>
      <c r="O8829" s="38">
        <v>0</v>
      </c>
      <c r="P8829" s="38">
        <v>0</v>
      </c>
      <c r="Q8829" s="38">
        <v>-8.5441966229618804E-3</v>
      </c>
      <c r="R8829" s="38">
        <v>3.4168765005562901E-2</v>
      </c>
      <c r="S8829" s="38">
        <v>4.6997536876079802E-3</v>
      </c>
      <c r="T8829" s="38">
        <v>1.2211044420023199E-3</v>
      </c>
    </row>
    <row r="8830" spans="1:20">
      <c r="A8830" s="38">
        <v>1.68906680511879</v>
      </c>
      <c r="B8830" s="38">
        <v>-2.8347133911685702E-3</v>
      </c>
      <c r="C8830" s="38">
        <v>2.4570613836289799E-2</v>
      </c>
      <c r="D8830" s="38">
        <v>-1.02350892187961E-2</v>
      </c>
      <c r="E8830" s="38">
        <v>4.5585777237501897E-4</v>
      </c>
      <c r="F8830" s="38">
        <v>-1.0631834750911299E-3</v>
      </c>
      <c r="G8830" s="38">
        <v>1.6724950585373199E-3</v>
      </c>
      <c r="H8830" s="38">
        <v>4.55373406193078E-4</v>
      </c>
      <c r="I8830" s="38">
        <v>9.8489822718319103E-3</v>
      </c>
      <c r="J8830" s="38">
        <v>2.1869556802786901E-2</v>
      </c>
      <c r="K8830" s="38">
        <v>-2.2151898734177201E-2</v>
      </c>
      <c r="L8830" s="38">
        <v>-5.28096498970285E-2</v>
      </c>
      <c r="M8830" s="38">
        <v>0</v>
      </c>
      <c r="N8830" s="38">
        <v>0</v>
      </c>
      <c r="O8830" s="38">
        <v>1.3756996511706301</v>
      </c>
      <c r="P8830" s="38">
        <v>-5.9610288064780202E-4</v>
      </c>
      <c r="Q8830" s="38">
        <v>-3.1488533887267703E-2</v>
      </c>
      <c r="R8830" s="38">
        <v>-1.90704773577089E-2</v>
      </c>
      <c r="S8830" s="38">
        <v>-8.1501619620547201E-3</v>
      </c>
      <c r="T8830" s="38">
        <v>0.40367175790658499</v>
      </c>
    </row>
    <row r="8831" spans="1:20">
      <c r="A8831" s="38">
        <v>0</v>
      </c>
      <c r="B8831" s="38">
        <v>0</v>
      </c>
      <c r="C8831" s="38">
        <v>0</v>
      </c>
      <c r="D8831" s="38">
        <v>0</v>
      </c>
      <c r="E8831" s="38">
        <v>0</v>
      </c>
      <c r="F8831" s="38">
        <v>0</v>
      </c>
      <c r="G8831" s="38">
        <v>0</v>
      </c>
      <c r="H8831" s="38">
        <v>0</v>
      </c>
      <c r="I8831" s="38">
        <v>5.9044748560877401E-2</v>
      </c>
      <c r="J8831" s="38">
        <v>0.17795013140183299</v>
      </c>
      <c r="K8831" s="38">
        <v>2.1211065885988901E-2</v>
      </c>
      <c r="L8831" s="38">
        <v>-7.2467629349372395E-4</v>
      </c>
      <c r="M8831" s="38">
        <v>-1.8707482993197098E-2</v>
      </c>
      <c r="N8831" s="38">
        <v>-2.07972270363951E-2</v>
      </c>
      <c r="O8831" s="38">
        <v>-1.94690265486725E-2</v>
      </c>
      <c r="P8831" s="38">
        <v>1.42238267148014</v>
      </c>
      <c r="Q8831" s="38">
        <v>0.64288177977062999</v>
      </c>
      <c r="R8831" s="38">
        <v>-1.40401522109959E-2</v>
      </c>
      <c r="S8831" s="38">
        <v>-1.27761511844557E-2</v>
      </c>
      <c r="T8831" s="38">
        <v>-2.3186842814774698E-2</v>
      </c>
    </row>
    <row r="8832" spans="1:20">
      <c r="A8832" s="38">
        <v>0</v>
      </c>
      <c r="B8832" s="38">
        <v>1.95355316939817E-2</v>
      </c>
      <c r="C8832" s="38">
        <v>0</v>
      </c>
      <c r="D8832" s="38">
        <v>0</v>
      </c>
      <c r="E8832" s="38">
        <v>-1.3873692502954201E-2</v>
      </c>
      <c r="F8832" s="38">
        <v>0.27061068702290098</v>
      </c>
      <c r="G8832" s="38">
        <v>9.2261800806164002E-2</v>
      </c>
      <c r="H8832" s="38">
        <v>4.3868401192166499E-2</v>
      </c>
      <c r="I8832" s="38">
        <v>0</v>
      </c>
      <c r="J8832" s="38">
        <v>0</v>
      </c>
      <c r="K8832" s="38">
        <v>0</v>
      </c>
      <c r="L8832" s="38">
        <v>0</v>
      </c>
      <c r="M8832" s="38">
        <v>6.0350590507314203E-4</v>
      </c>
      <c r="N8832" s="38">
        <v>2.23626460299356E-3</v>
      </c>
      <c r="O8832" s="39">
        <v>-2.3146004999647599E-5</v>
      </c>
      <c r="P8832" s="38">
        <v>0</v>
      </c>
      <c r="Q8832" s="38">
        <v>0</v>
      </c>
      <c r="R8832" s="38">
        <v>0</v>
      </c>
      <c r="S8832" s="38">
        <v>0</v>
      </c>
      <c r="T8832" s="38">
        <v>0.56144126733137101</v>
      </c>
    </row>
    <row r="8833" spans="1:20">
      <c r="A8833" s="38">
        <v>0</v>
      </c>
      <c r="B8833" s="38">
        <v>0</v>
      </c>
      <c r="C8833" s="38">
        <v>0</v>
      </c>
      <c r="D8833" s="38">
        <v>0</v>
      </c>
      <c r="E8833" s="38">
        <v>7.6502732240437105E-2</v>
      </c>
      <c r="F8833" s="38">
        <v>0.63054513352460795</v>
      </c>
      <c r="G8833" s="38">
        <v>1.8408229561450998E-2</v>
      </c>
      <c r="H8833" s="38">
        <v>0.59117490696438002</v>
      </c>
      <c r="I8833" s="38">
        <v>6.8788772885459204E-2</v>
      </c>
      <c r="J8833" s="38">
        <v>4.0489125626006596E-3</v>
      </c>
      <c r="K8833" s="38">
        <v>2.3441162681655701E-4</v>
      </c>
      <c r="L8833" s="38">
        <v>1.67573844383636E-3</v>
      </c>
      <c r="M8833" s="38">
        <v>0</v>
      </c>
      <c r="N8833" s="38">
        <v>0</v>
      </c>
      <c r="O8833" s="38">
        <v>0</v>
      </c>
      <c r="P8833" s="38">
        <v>0</v>
      </c>
      <c r="Q8833" s="39">
        <v>-4.8093380370694497E-5</v>
      </c>
      <c r="R8833" s="38">
        <v>8.4154732333320104E-2</v>
      </c>
      <c r="S8833" s="38">
        <v>3.2488925712573902E-4</v>
      </c>
      <c r="T8833" s="38">
        <v>-4.7217555539319202E-4</v>
      </c>
    </row>
    <row r="8834" spans="1:20">
      <c r="A8834" s="38">
        <v>0</v>
      </c>
      <c r="B8834" s="38">
        <v>0</v>
      </c>
      <c r="C8834" s="38">
        <v>0</v>
      </c>
      <c r="D8834" s="38">
        <v>0</v>
      </c>
      <c r="E8834" s="38">
        <v>0</v>
      </c>
      <c r="F8834" s="38">
        <v>0.188079365541448</v>
      </c>
      <c r="G8834" s="38">
        <v>4.2687323667573796E-3</v>
      </c>
      <c r="H8834" s="38">
        <v>-1.0351984914682101E-3</v>
      </c>
      <c r="I8834" s="38">
        <v>0</v>
      </c>
      <c r="J8834" s="38">
        <v>0</v>
      </c>
      <c r="K8834" s="38">
        <v>0</v>
      </c>
      <c r="L8834" s="38">
        <v>0</v>
      </c>
      <c r="M8834" s="38">
        <v>-1.8041237113402001E-2</v>
      </c>
      <c r="N8834" s="38">
        <v>-2.0997375328083899E-2</v>
      </c>
      <c r="O8834" s="38">
        <v>-2.1447721179624599E-2</v>
      </c>
      <c r="P8834" s="38">
        <v>-2.1917808219177999E-2</v>
      </c>
      <c r="Q8834" s="38">
        <v>-2.0517737296260701E-2</v>
      </c>
      <c r="R8834" s="38">
        <v>-3.3672670321065003E-2</v>
      </c>
      <c r="S8834" s="38">
        <v>-1.5700972447325701E-2</v>
      </c>
      <c r="T8834" s="38">
        <v>-7.5126067716373302E-3</v>
      </c>
    </row>
    <row r="8835" spans="1:20">
      <c r="A8835" s="38">
        <v>0</v>
      </c>
      <c r="B8835" s="38">
        <v>0</v>
      </c>
      <c r="C8835" s="38">
        <v>0</v>
      </c>
      <c r="D8835" s="38">
        <v>0</v>
      </c>
      <c r="E8835" s="38">
        <v>0</v>
      </c>
      <c r="F8835" s="38">
        <v>0</v>
      </c>
      <c r="G8835" s="38">
        <v>0</v>
      </c>
      <c r="H8835" s="38">
        <v>0</v>
      </c>
      <c r="I8835" s="38">
        <v>0</v>
      </c>
      <c r="J8835" s="38">
        <v>0</v>
      </c>
      <c r="K8835" s="38">
        <v>0</v>
      </c>
      <c r="L8835" s="38">
        <v>0</v>
      </c>
      <c r="M8835" s="38">
        <v>-3.80745172695125E-3</v>
      </c>
      <c r="N8835" s="38">
        <v>-1.26562926562927E-2</v>
      </c>
      <c r="O8835" s="38">
        <v>-9.0249513360467406E-3</v>
      </c>
      <c r="P8835" s="39">
        <v>-4.46428571427531E-5</v>
      </c>
      <c r="Q8835" s="38">
        <v>1.4873251454734299E-2</v>
      </c>
      <c r="R8835" s="38">
        <v>5.8809374849607597E-2</v>
      </c>
      <c r="S8835" s="38">
        <v>2.5698029768700201E-2</v>
      </c>
      <c r="T8835" s="38">
        <v>-0.45098415524393998</v>
      </c>
    </row>
    <row r="8836" spans="1:20">
      <c r="A8836" s="38">
        <v>6.4078401809272503E-3</v>
      </c>
      <c r="B8836" s="38">
        <v>2.6779026217228399E-2</v>
      </c>
      <c r="C8836" s="38">
        <v>1.64143716943279E-3</v>
      </c>
      <c r="D8836" s="38">
        <v>-1.8208302986161601E-4</v>
      </c>
      <c r="E8836" s="38">
        <v>0.35338345864661602</v>
      </c>
      <c r="F8836" s="38">
        <v>-1.6666666666666601E-2</v>
      </c>
      <c r="G8836" s="38">
        <v>-1.6949152542372801E-2</v>
      </c>
      <c r="H8836" s="38">
        <v>-1.72413793103448E-2</v>
      </c>
      <c r="I8836" s="38">
        <v>0.14065110214725099</v>
      </c>
      <c r="J8836" s="38">
        <v>-1.9682086086801099E-2</v>
      </c>
      <c r="K8836" s="38">
        <v>7.1891852499635395E-2</v>
      </c>
      <c r="L8836" s="38">
        <v>-2.7739062446884399E-2</v>
      </c>
      <c r="M8836" s="38">
        <v>0</v>
      </c>
      <c r="N8836" s="38">
        <v>0</v>
      </c>
      <c r="O8836" s="38">
        <v>0</v>
      </c>
      <c r="P8836" s="38">
        <v>0</v>
      </c>
      <c r="Q8836" s="38">
        <v>0</v>
      </c>
      <c r="R8836" s="38">
        <v>0</v>
      </c>
      <c r="S8836" s="38">
        <v>0</v>
      </c>
      <c r="T8836" s="38">
        <v>0</v>
      </c>
    </row>
    <row r="8837" spans="1:20">
      <c r="A8837" s="38">
        <v>5.8809374849607597E-2</v>
      </c>
      <c r="B8837" s="38">
        <v>2.5698029768700201E-2</v>
      </c>
      <c r="C8837" s="38">
        <v>-0.45098415524393998</v>
      </c>
      <c r="D8837" s="38">
        <v>0.243582431474024</v>
      </c>
      <c r="E8837" s="38">
        <v>0.25748288158211302</v>
      </c>
      <c r="F8837" s="38">
        <v>-2.34861031857578E-3</v>
      </c>
      <c r="G8837" s="38">
        <v>0.52271308448046705</v>
      </c>
      <c r="H8837" s="38">
        <v>-1.3261384406077799E-2</v>
      </c>
      <c r="I8837" s="38">
        <v>0</v>
      </c>
      <c r="J8837" s="38">
        <v>0</v>
      </c>
      <c r="K8837" s="38">
        <v>0</v>
      </c>
      <c r="L8837" s="38">
        <v>0</v>
      </c>
      <c r="M8837" s="38">
        <v>0</v>
      </c>
      <c r="N8837" s="38">
        <v>0</v>
      </c>
      <c r="O8837" s="38">
        <v>0</v>
      </c>
      <c r="P8837" s="38">
        <v>0</v>
      </c>
      <c r="Q8837" s="38">
        <v>0</v>
      </c>
      <c r="R8837" s="38">
        <v>2.94564124199076E-3</v>
      </c>
      <c r="S8837" s="38">
        <v>-2.9369899233452402E-3</v>
      </c>
      <c r="T8837" s="38">
        <v>0</v>
      </c>
    </row>
    <row r="8838" spans="1:20">
      <c r="A8838" s="38">
        <v>2.39188425775466E-2</v>
      </c>
      <c r="B8838" s="38">
        <v>0</v>
      </c>
      <c r="C8838" s="38">
        <v>0</v>
      </c>
      <c r="D8838" s="38">
        <v>0</v>
      </c>
      <c r="E8838" s="38">
        <v>0</v>
      </c>
      <c r="F8838" s="38">
        <v>0</v>
      </c>
      <c r="G8838" s="38">
        <v>0</v>
      </c>
      <c r="H8838" s="38">
        <v>0</v>
      </c>
      <c r="I8838" s="38">
        <v>-4.8425415653314798E-2</v>
      </c>
      <c r="J8838" s="38">
        <v>-9.4263511980926407E-3</v>
      </c>
      <c r="K8838" s="38">
        <v>-3.3676935235223398E-4</v>
      </c>
      <c r="L8838" s="39">
        <v>2.4870542588802299E-5</v>
      </c>
      <c r="M8838" s="38">
        <v>0</v>
      </c>
      <c r="N8838" s="38">
        <v>0</v>
      </c>
      <c r="O8838" s="38">
        <v>0</v>
      </c>
      <c r="P8838" s="38">
        <v>0</v>
      </c>
      <c r="Q8838" s="38">
        <v>4.3092342182412202E-2</v>
      </c>
      <c r="R8838" s="38">
        <v>0.26405272934151502</v>
      </c>
      <c r="S8838" s="38">
        <v>1.4844734235404E-2</v>
      </c>
      <c r="T8838" s="38">
        <v>-4.9219817562587802E-3</v>
      </c>
    </row>
    <row r="8839" spans="1:20">
      <c r="A8839" s="38">
        <v>-2.21550451199187E-3</v>
      </c>
      <c r="B8839" s="38">
        <v>-3.31523265279053E-3</v>
      </c>
      <c r="C8839" s="38">
        <v>2.7247276163983301E-3</v>
      </c>
      <c r="D8839" s="38">
        <v>3.0220148267233E-3</v>
      </c>
      <c r="E8839" s="38">
        <v>1.11740679108271E-3</v>
      </c>
      <c r="F8839" s="38">
        <v>0</v>
      </c>
      <c r="G8839" s="38">
        <v>1.13333127272959E-4</v>
      </c>
      <c r="H8839" s="38">
        <v>-2.23206620651755E-4</v>
      </c>
      <c r="I8839" s="38">
        <v>2.1288157622000401E-3</v>
      </c>
      <c r="J8839" s="38">
        <v>0</v>
      </c>
      <c r="K8839" s="38">
        <v>0.209393849611198</v>
      </c>
      <c r="L8839" s="38">
        <v>7.4404486764661501E-3</v>
      </c>
      <c r="M8839" s="38">
        <v>0</v>
      </c>
      <c r="N8839" s="38">
        <v>0</v>
      </c>
      <c r="O8839" s="38">
        <v>0</v>
      </c>
      <c r="P8839" s="38">
        <v>0</v>
      </c>
      <c r="Q8839" s="38">
        <v>-7.1428571428571397E-2</v>
      </c>
      <c r="R8839" s="38">
        <v>-7.69230769230769E-2</v>
      </c>
      <c r="S8839" s="38">
        <v>0</v>
      </c>
      <c r="T8839" s="38">
        <v>0.16666666666666599</v>
      </c>
    </row>
    <row r="8840" spans="1:20">
      <c r="A8840" s="38">
        <v>-0.13887668883590501</v>
      </c>
      <c r="B8840" s="39">
        <v>-1.21436594918458E-5</v>
      </c>
      <c r="C8840" s="38">
        <v>6.3663907998518496E-2</v>
      </c>
      <c r="D8840" s="38">
        <v>0</v>
      </c>
      <c r="E8840" s="38">
        <v>-1.95032198712051E-2</v>
      </c>
      <c r="F8840" s="38">
        <v>-1.8765246762994799E-2</v>
      </c>
      <c r="G8840" s="38">
        <v>-2.1036527060623499E-2</v>
      </c>
      <c r="H8840" s="38">
        <v>-2.0511818714592699E-2</v>
      </c>
      <c r="I8840" s="38">
        <v>2.5643779410910902E-4</v>
      </c>
      <c r="J8840" s="38">
        <v>8.2994425551309398E-2</v>
      </c>
      <c r="K8840" s="38">
        <v>2.4319971512045402E-3</v>
      </c>
      <c r="L8840" s="38">
        <v>-2.1939827952994501E-3</v>
      </c>
      <c r="M8840" s="38">
        <v>0</v>
      </c>
      <c r="N8840" s="38">
        <v>0</v>
      </c>
      <c r="O8840" s="38">
        <v>0</v>
      </c>
      <c r="P8840" s="38">
        <v>0</v>
      </c>
      <c r="Q8840" s="38">
        <v>-1.6081513600281899E-2</v>
      </c>
      <c r="R8840" s="38">
        <v>-1.6075763001870299E-2</v>
      </c>
      <c r="S8840" s="38">
        <v>-1.6530513204189599E-2</v>
      </c>
      <c r="T8840" s="38">
        <v>-1.6808364088698801E-2</v>
      </c>
    </row>
    <row r="8841" spans="1:20">
      <c r="A8841" s="38">
        <v>0</v>
      </c>
      <c r="B8841" s="38">
        <v>0</v>
      </c>
      <c r="C8841" s="38">
        <v>0</v>
      </c>
      <c r="D8841" s="38">
        <v>0</v>
      </c>
      <c r="E8841" s="38">
        <v>0</v>
      </c>
      <c r="F8841" s="38">
        <v>0</v>
      </c>
      <c r="G8841" s="38">
        <v>0</v>
      </c>
      <c r="H8841" s="38">
        <v>0</v>
      </c>
      <c r="I8841" s="38">
        <v>0</v>
      </c>
      <c r="J8841" s="38">
        <v>0</v>
      </c>
      <c r="K8841" s="38">
        <v>0</v>
      </c>
      <c r="L8841" s="38">
        <v>0</v>
      </c>
      <c r="M8841" s="38">
        <v>-1.46454413892908E-2</v>
      </c>
      <c r="N8841" s="38">
        <v>5.9393725766654797E-2</v>
      </c>
      <c r="O8841" s="38">
        <v>1.1131259357843899</v>
      </c>
      <c r="P8841" s="38">
        <v>-1</v>
      </c>
      <c r="Q8841" s="38">
        <v>1.47417005033684</v>
      </c>
      <c r="R8841" s="38">
        <v>-1.02400826090697E-2</v>
      </c>
      <c r="S8841" s="38">
        <v>-1.61711006781428E-2</v>
      </c>
      <c r="T8841" s="38">
        <v>9.0163106600010007E-2</v>
      </c>
    </row>
    <row r="8842" spans="1:20">
      <c r="A8842" s="38">
        <v>-2.1276595744680799E-2</v>
      </c>
      <c r="B8842" s="38">
        <v>0.245652173913043</v>
      </c>
      <c r="C8842" s="38">
        <v>-5.2356020942408302E-3</v>
      </c>
      <c r="D8842" s="38">
        <v>0</v>
      </c>
      <c r="E8842" s="38">
        <v>-1.9146497674104899E-2</v>
      </c>
      <c r="F8842" s="38">
        <v>-1.6839645336449199E-2</v>
      </c>
      <c r="G8842" s="38">
        <v>-1.97846756152124E-2</v>
      </c>
      <c r="H8842" s="38">
        <v>-1.9684758576421098E-2</v>
      </c>
      <c r="I8842" s="38">
        <v>12.826138897738099</v>
      </c>
      <c r="J8842" s="38">
        <v>-2.4563990606812899E-2</v>
      </c>
      <c r="K8842" s="38">
        <v>6.8988799433082004E-2</v>
      </c>
      <c r="L8842" s="38">
        <v>-1.0420637244340799E-2</v>
      </c>
      <c r="M8842" s="38">
        <v>0</v>
      </c>
      <c r="N8842" s="38">
        <v>0</v>
      </c>
      <c r="O8842" s="38">
        <v>7.9440292279445601E-2</v>
      </c>
      <c r="P8842" s="38">
        <v>3.8493587265589498E-2</v>
      </c>
      <c r="Q8842" s="38">
        <v>0</v>
      </c>
      <c r="R8842" s="38">
        <v>0</v>
      </c>
      <c r="S8842" s="38">
        <v>0</v>
      </c>
      <c r="T8842" s="38">
        <v>0.238879415347137</v>
      </c>
    </row>
    <row r="8843" spans="1:20">
      <c r="A8843" s="38">
        <v>0</v>
      </c>
      <c r="B8843" s="38">
        <v>0</v>
      </c>
      <c r="C8843" s="38">
        <v>0</v>
      </c>
      <c r="D8843" s="38">
        <v>0</v>
      </c>
      <c r="E8843" s="38">
        <v>14.4548524883282</v>
      </c>
      <c r="F8843" s="38">
        <v>-8.0451717400246703E-2</v>
      </c>
      <c r="G8843" s="38">
        <v>-7.9312489952260104E-2</v>
      </c>
      <c r="H8843" s="38">
        <v>0.15626328575766699</v>
      </c>
      <c r="I8843" s="38">
        <v>0</v>
      </c>
      <c r="J8843" s="38">
        <v>0</v>
      </c>
      <c r="K8843" s="38">
        <v>0</v>
      </c>
      <c r="L8843" s="38">
        <v>0</v>
      </c>
      <c r="M8843" s="38">
        <v>-4.8022069717148404E-3</v>
      </c>
      <c r="N8843" s="38">
        <v>9.981576860994359E-4</v>
      </c>
      <c r="O8843" s="38">
        <v>0</v>
      </c>
      <c r="P8843" s="38">
        <v>0.48901411981902898</v>
      </c>
      <c r="Q8843" s="38">
        <v>-3.1716231100430599E-2</v>
      </c>
      <c r="R8843" s="38">
        <v>-2.19746128590266E-3</v>
      </c>
      <c r="S8843" s="38">
        <v>0.409705668981241</v>
      </c>
      <c r="T8843" s="38">
        <v>0.68569538127883201</v>
      </c>
    </row>
    <row r="8844" spans="1:20">
      <c r="A8844" s="38">
        <v>1.14547537227949E-4</v>
      </c>
      <c r="B8844" s="38">
        <v>3.9189096323445201</v>
      </c>
      <c r="C8844" s="38">
        <v>5.9608354483433003E-3</v>
      </c>
      <c r="D8844" s="38">
        <v>5.4857301576279396E-3</v>
      </c>
      <c r="E8844" s="38">
        <v>-1.5826823913821001E-3</v>
      </c>
      <c r="F8844" s="38">
        <v>7.1589282061775895E-4</v>
      </c>
      <c r="G8844" s="38">
        <v>0</v>
      </c>
      <c r="H8844" s="38">
        <v>1.82422074603985E-2</v>
      </c>
      <c r="I8844" s="38">
        <v>1.6645089698538501E-3</v>
      </c>
      <c r="J8844" s="38">
        <v>5.5391432791728201E-3</v>
      </c>
      <c r="K8844" s="38">
        <v>-1.19353654058024E-2</v>
      </c>
      <c r="L8844" s="38">
        <v>-9.1061141051848593E-3</v>
      </c>
      <c r="M8844" s="38">
        <v>-1.0585266785648299E-2</v>
      </c>
      <c r="N8844" s="38">
        <v>1.80381912048267E-3</v>
      </c>
      <c r="O8844" s="38">
        <v>0.122128399354277</v>
      </c>
      <c r="P8844" s="38">
        <v>-1.71526586620926E-3</v>
      </c>
      <c r="Q8844" s="38">
        <v>-1.15815055957274E-2</v>
      </c>
      <c r="R8844" s="38">
        <v>-1.17172085116717E-2</v>
      </c>
      <c r="S8844" s="38">
        <v>-1.18684153945389E-2</v>
      </c>
      <c r="T8844" s="38">
        <v>-1.48272024767955E-2</v>
      </c>
    </row>
    <row r="8845" spans="1:20">
      <c r="A8845" s="38">
        <v>-1.30517829878507E-2</v>
      </c>
      <c r="B8845" s="38">
        <v>1.1237315867978801</v>
      </c>
      <c r="C8845" s="38">
        <v>-7.0130486306131303E-3</v>
      </c>
      <c r="D8845" s="38">
        <v>6.1227266166481199E-2</v>
      </c>
      <c r="E8845" s="38">
        <v>1.51227368543507E-3</v>
      </c>
      <c r="F8845" s="38">
        <v>1.84042568104758E-3</v>
      </c>
      <c r="G8845" s="38">
        <v>3.5201695118537699E-3</v>
      </c>
      <c r="H8845" s="38">
        <v>-2.7289695052586099E-4</v>
      </c>
      <c r="I8845" s="38">
        <v>0</v>
      </c>
      <c r="J8845" s="38">
        <v>0</v>
      </c>
      <c r="K8845" s="38">
        <v>0</v>
      </c>
      <c r="L8845" s="38">
        <v>-7.1634634594637302E-3</v>
      </c>
      <c r="M8845" s="38">
        <v>0</v>
      </c>
      <c r="N8845" s="38">
        <v>0</v>
      </c>
      <c r="O8845" s="38">
        <v>0</v>
      </c>
      <c r="P8845" s="38">
        <v>0</v>
      </c>
      <c r="Q8845" s="39">
        <v>-1.29414657504726E-5</v>
      </c>
      <c r="R8845" s="38">
        <v>3.8954316034683798E-3</v>
      </c>
      <c r="S8845" s="39">
        <v>1.2891415606409201E-5</v>
      </c>
      <c r="T8845" s="38">
        <v>0</v>
      </c>
    </row>
    <row r="8846" spans="1:20">
      <c r="A8846" s="38">
        <v>0</v>
      </c>
      <c r="B8846" s="38">
        <v>0</v>
      </c>
      <c r="C8846" s="38">
        <v>-1.20840474387986E-2</v>
      </c>
      <c r="D8846" s="38">
        <v>5.8286938478816601E-3</v>
      </c>
      <c r="E8846" s="38">
        <v>-3.3748071304290701E-2</v>
      </c>
      <c r="F8846" s="38">
        <v>-3.5515691004428002E-2</v>
      </c>
      <c r="G8846" s="38">
        <v>-3.6811760976010702E-2</v>
      </c>
      <c r="H8846" s="38">
        <v>-3.82308480031208E-2</v>
      </c>
      <c r="I8846" s="38">
        <v>1.09170305676855E-3</v>
      </c>
      <c r="J8846" s="38">
        <v>-8.1788440567066498E-4</v>
      </c>
      <c r="K8846" s="38">
        <v>0</v>
      </c>
      <c r="L8846" s="38">
        <v>1.1459754433833499E-2</v>
      </c>
      <c r="M8846" s="38">
        <v>8.7157046102449105E-4</v>
      </c>
      <c r="N8846" s="38">
        <v>-6.0566753143085197E-2</v>
      </c>
      <c r="O8846" s="38">
        <v>-2.2015159561627399E-3</v>
      </c>
      <c r="P8846" s="38">
        <v>0.46069655592865999</v>
      </c>
      <c r="Q8846" s="38">
        <v>0</v>
      </c>
      <c r="R8846" s="38">
        <v>0</v>
      </c>
      <c r="S8846" s="38">
        <v>1.26838089761699E-2</v>
      </c>
      <c r="T8846" s="38">
        <v>6.8508651017348701E-4</v>
      </c>
    </row>
    <row r="8847" spans="1:20">
      <c r="A8847" s="38">
        <v>3.5461405201781199E-3</v>
      </c>
      <c r="B8847" s="38">
        <v>-1.04270454387468E-4</v>
      </c>
      <c r="C8847" s="38">
        <v>-5.8397543595388396E-3</v>
      </c>
      <c r="D8847" s="38">
        <v>2.3426300392769398E-3</v>
      </c>
      <c r="E8847" s="38">
        <v>-6.4006827394922099E-4</v>
      </c>
      <c r="F8847" s="38">
        <v>-7.4722459436379104E-4</v>
      </c>
      <c r="G8847" s="38">
        <v>7.4778335647900801E-4</v>
      </c>
      <c r="H8847" s="38">
        <v>-9.6071733561058905E-4</v>
      </c>
      <c r="I8847" s="38">
        <v>0</v>
      </c>
      <c r="J8847" s="38">
        <v>0</v>
      </c>
      <c r="K8847" s="38">
        <v>0</v>
      </c>
      <c r="L8847" s="38">
        <v>0</v>
      </c>
      <c r="M8847" s="38">
        <v>-3.08977513303198E-2</v>
      </c>
      <c r="N8847" s="38">
        <v>-3.1882860010627498E-2</v>
      </c>
      <c r="O8847" s="38">
        <v>0</v>
      </c>
      <c r="P8847" s="38">
        <v>0</v>
      </c>
      <c r="Q8847" s="38">
        <v>-1</v>
      </c>
      <c r="R8847" s="38">
        <v>0</v>
      </c>
      <c r="S8847" s="38">
        <v>0</v>
      </c>
      <c r="T8847" s="38">
        <v>0</v>
      </c>
    </row>
    <row r="8848" spans="1:20">
      <c r="A8848" s="38">
        <v>-9.0826521344232502E-4</v>
      </c>
      <c r="B8848" s="38">
        <v>3.5454545454545398E-2</v>
      </c>
      <c r="C8848" s="38">
        <v>1.8876207199297598E-2</v>
      </c>
      <c r="D8848" s="38">
        <v>-6.9366652305040896E-2</v>
      </c>
      <c r="E8848" s="38">
        <v>-2.7113237639553398E-3</v>
      </c>
      <c r="F8848" s="38">
        <v>0</v>
      </c>
      <c r="G8848" s="38">
        <v>0</v>
      </c>
      <c r="H8848" s="38">
        <v>-9.11562450023988E-3</v>
      </c>
      <c r="I8848" s="38">
        <v>0.133471531647914</v>
      </c>
      <c r="J8848" s="38">
        <v>-7.8691575848871195E-3</v>
      </c>
      <c r="K8848" s="38">
        <v>-1.15930972760451E-2</v>
      </c>
      <c r="L8848" s="38">
        <v>2.0960264403440401</v>
      </c>
      <c r="M8848" s="38">
        <v>0.188878595581083</v>
      </c>
      <c r="N8848" s="38">
        <v>2.1571400556620402E-3</v>
      </c>
      <c r="O8848" s="38">
        <v>-1.52009558589123E-3</v>
      </c>
      <c r="P8848" s="38">
        <v>1.3887284568641999E-4</v>
      </c>
      <c r="Q8848" s="38">
        <v>1.4678899082568799E-2</v>
      </c>
      <c r="R8848" s="38">
        <v>-4.9728752260397796E-3</v>
      </c>
      <c r="S8848" s="38">
        <v>0.119491140390731</v>
      </c>
      <c r="T8848" s="38">
        <v>1.42045454545454E-2</v>
      </c>
    </row>
    <row r="8849" spans="1:20">
      <c r="A8849" s="38">
        <v>0</v>
      </c>
      <c r="B8849" s="38">
        <v>0</v>
      </c>
      <c r="C8849" s="38">
        <v>0</v>
      </c>
      <c r="D8849" s="38">
        <v>0</v>
      </c>
      <c r="E8849" s="38">
        <v>0</v>
      </c>
      <c r="F8849" s="38">
        <v>5.6603191047777598E-3</v>
      </c>
      <c r="G8849" s="38">
        <v>2.43388264830992E-2</v>
      </c>
      <c r="H8849" s="38">
        <v>3.5965473145779499E-3</v>
      </c>
      <c r="I8849" s="38">
        <v>0</v>
      </c>
      <c r="J8849" s="38">
        <v>0</v>
      </c>
      <c r="K8849" s="38">
        <v>0</v>
      </c>
      <c r="L8849" s="38">
        <v>0</v>
      </c>
      <c r="M8849" s="38">
        <v>5.83352547844131E-2</v>
      </c>
      <c r="N8849" s="38">
        <v>1.52505446623093E-3</v>
      </c>
      <c r="O8849" s="38">
        <v>4.1331303023711104E-3</v>
      </c>
      <c r="P8849" s="38">
        <v>-1.03986135181975E-2</v>
      </c>
      <c r="Q8849" s="38">
        <v>-3.2415173185015203E-2</v>
      </c>
      <c r="R8849" s="38">
        <v>0</v>
      </c>
      <c r="S8849" s="38">
        <v>0</v>
      </c>
      <c r="T8849" s="38">
        <v>3.3501117717726799E-2</v>
      </c>
    </row>
    <row r="8850" spans="1:20">
      <c r="A8850" s="38">
        <v>0.34263562807617698</v>
      </c>
      <c r="B8850" s="38">
        <v>0.12217099231112299</v>
      </c>
      <c r="C8850" s="38">
        <v>-1.7903244733908402E-2</v>
      </c>
      <c r="D8850" s="38">
        <v>1.7806919934579502E-2</v>
      </c>
      <c r="E8850" s="38">
        <v>1.3841998649561101E-2</v>
      </c>
      <c r="F8850" s="38">
        <v>4.9950049950049898E-3</v>
      </c>
      <c r="G8850" s="38">
        <v>3.3134526176275598E-4</v>
      </c>
      <c r="H8850" s="38">
        <v>-1.6561775422325201E-4</v>
      </c>
      <c r="I8850" s="38">
        <v>-2.0263750402058401E-2</v>
      </c>
      <c r="J8850" s="38">
        <v>-2.0354563361786E-2</v>
      </c>
      <c r="K8850" s="38">
        <v>-2.0777479892761401E-2</v>
      </c>
      <c r="L8850" s="38">
        <v>-2.1218343600273699E-2</v>
      </c>
      <c r="M8850" s="38">
        <v>4.4189129474149301E-4</v>
      </c>
      <c r="N8850" s="38">
        <v>6.6254416961130703E-4</v>
      </c>
      <c r="O8850" s="38">
        <v>0</v>
      </c>
      <c r="P8850" s="38">
        <v>-5.4892273912446798E-4</v>
      </c>
      <c r="Q8850" s="38">
        <v>6.4372781065088702</v>
      </c>
      <c r="R8850" s="38">
        <v>-0.87811281724878598</v>
      </c>
      <c r="S8850" s="38">
        <v>-5.0913838120104297E-2</v>
      </c>
      <c r="T8850" s="38">
        <v>7.13617606602475</v>
      </c>
    </row>
    <row r="8851" spans="1:20">
      <c r="A8851" s="38">
        <v>0</v>
      </c>
      <c r="B8851" s="38">
        <v>-3.6144578313252997E-2</v>
      </c>
      <c r="C8851" s="38">
        <v>9.0909090909090905E-3</v>
      </c>
      <c r="D8851" s="38">
        <v>0</v>
      </c>
      <c r="E8851" s="38">
        <v>-6.1411906534764703E-3</v>
      </c>
      <c r="F8851" s="38">
        <v>-1.9654082440830799E-2</v>
      </c>
      <c r="G8851" s="38">
        <v>-2.3272401733693701E-2</v>
      </c>
      <c r="H8851" s="38">
        <v>-2.6129496188439499E-2</v>
      </c>
      <c r="I8851" s="38">
        <v>0</v>
      </c>
      <c r="J8851" s="38">
        <v>0</v>
      </c>
      <c r="K8851" s="38">
        <v>0</v>
      </c>
      <c r="L8851" s="38">
        <v>0</v>
      </c>
      <c r="M8851" s="38">
        <v>0</v>
      </c>
      <c r="N8851" s="38">
        <v>-6.2276482920211998E-2</v>
      </c>
      <c r="O8851" s="38">
        <v>-0.10781825355076199</v>
      </c>
      <c r="P8851" s="38">
        <v>-1.4917122999933599E-2</v>
      </c>
      <c r="Q8851" s="38">
        <v>-1.88273181909672E-2</v>
      </c>
      <c r="R8851" s="38">
        <v>-1.9172807751179501E-2</v>
      </c>
      <c r="S8851" s="38">
        <v>-1.9563678486389201E-2</v>
      </c>
      <c r="T8851" s="38">
        <v>-6.5638332786346898E-3</v>
      </c>
    </row>
    <row r="8852" spans="1:20">
      <c r="A8852" s="38">
        <v>0</v>
      </c>
      <c r="B8852" s="38">
        <v>0</v>
      </c>
      <c r="C8852" s="38">
        <v>5.8568368947138497E-3</v>
      </c>
      <c r="D8852" s="38">
        <v>-5.8227340908623797E-3</v>
      </c>
      <c r="E8852" s="38">
        <v>-0.52682926829268295</v>
      </c>
      <c r="F8852" s="38">
        <v>-8.2474226804123502E-2</v>
      </c>
      <c r="G8852" s="38">
        <v>-0.19101123595505601</v>
      </c>
      <c r="H8852" s="38">
        <v>46.6666666666666</v>
      </c>
      <c r="I8852" s="38">
        <v>-0.50758341759352799</v>
      </c>
      <c r="J8852" s="38">
        <v>-1.43737166324435E-2</v>
      </c>
      <c r="K8852" s="38">
        <v>-0.4</v>
      </c>
      <c r="L8852" s="38">
        <v>-1</v>
      </c>
      <c r="M8852" s="38">
        <v>-1.47134554550136E-4</v>
      </c>
      <c r="N8852" s="38">
        <v>4.41468618939003E-4</v>
      </c>
      <c r="O8852" s="39">
        <v>-7.3545635066558804E-5</v>
      </c>
      <c r="P8852" s="38">
        <v>-2.2065313327449199E-4</v>
      </c>
      <c r="Q8852" s="38">
        <v>1.841855179238E-3</v>
      </c>
      <c r="R8852" s="38">
        <v>0</v>
      </c>
      <c r="S8852" s="38">
        <v>3.7649497843709602E-3</v>
      </c>
      <c r="T8852" s="39">
        <v>-8.7681695958712904E-5</v>
      </c>
    </row>
    <row r="8853" spans="1:20">
      <c r="A8853" s="38">
        <v>0</v>
      </c>
      <c r="B8853" s="38">
        <v>0</v>
      </c>
      <c r="C8853" s="38">
        <v>0</v>
      </c>
      <c r="D8853" s="38">
        <v>0</v>
      </c>
      <c r="E8853" s="38">
        <v>6.2411347517730399E-2</v>
      </c>
      <c r="F8853" s="38">
        <v>0</v>
      </c>
      <c r="G8853" s="38">
        <v>0</v>
      </c>
      <c r="H8853" s="38">
        <v>0</v>
      </c>
      <c r="I8853" s="38">
        <v>0</v>
      </c>
      <c r="J8853" s="38">
        <v>0</v>
      </c>
      <c r="K8853" s="38">
        <v>0</v>
      </c>
      <c r="L8853" s="38">
        <v>0</v>
      </c>
      <c r="M8853" s="38">
        <v>0</v>
      </c>
      <c r="N8853" s="38">
        <v>0</v>
      </c>
      <c r="O8853" s="38">
        <v>0</v>
      </c>
      <c r="P8853" s="38">
        <v>0</v>
      </c>
      <c r="Q8853" s="38">
        <v>3.91011597516346E-4</v>
      </c>
      <c r="R8853" s="38">
        <v>3.7215739078387799E-4</v>
      </c>
      <c r="S8853" s="38">
        <v>-1.06558189183813E-4</v>
      </c>
      <c r="T8853" s="38">
        <v>5.36587007489847E-4</v>
      </c>
    </row>
    <row r="8854" spans="1:20">
      <c r="A8854" s="38">
        <v>0</v>
      </c>
      <c r="B8854" s="38">
        <v>0</v>
      </c>
      <c r="C8854" s="38">
        <v>0</v>
      </c>
      <c r="D8854" s="38">
        <v>0</v>
      </c>
      <c r="E8854" s="38">
        <v>5.0563302112750005E-4</v>
      </c>
      <c r="F8854" s="38">
        <v>0.18893941002411699</v>
      </c>
      <c r="G8854" s="38">
        <v>0</v>
      </c>
      <c r="H8854" s="38">
        <v>-3.0724645033641499E-3</v>
      </c>
      <c r="I8854" s="38">
        <v>0.11005919301993</v>
      </c>
      <c r="J8854" s="38">
        <v>-1.92423723562125E-3</v>
      </c>
      <c r="K8854" s="38">
        <v>-3.5699697737112701E-3</v>
      </c>
      <c r="L8854" s="38">
        <v>0</v>
      </c>
      <c r="M8854" s="38">
        <v>7.9609916523080096E-2</v>
      </c>
      <c r="N8854" s="38">
        <v>-1.23524717696828E-3</v>
      </c>
      <c r="O8854" s="38">
        <v>0</v>
      </c>
      <c r="P8854" s="38">
        <v>-1.5322874863199501E-4</v>
      </c>
      <c r="Q8854" s="38">
        <v>0</v>
      </c>
      <c r="R8854" s="38">
        <v>0</v>
      </c>
      <c r="S8854" s="38">
        <v>0</v>
      </c>
      <c r="T8854" s="38">
        <v>0</v>
      </c>
    </row>
    <row r="8855" spans="1:20">
      <c r="A8855" s="38">
        <v>-1.6652059596844699E-2</v>
      </c>
      <c r="B8855" s="38">
        <v>-1.7156862745097999E-2</v>
      </c>
      <c r="C8855" s="38">
        <v>-1.7456359102244499E-2</v>
      </c>
      <c r="D8855" s="38">
        <v>-1.7766497461928901E-2</v>
      </c>
      <c r="E8855" s="38">
        <v>1.1334655709832799E-2</v>
      </c>
      <c r="F8855" s="38">
        <v>9.2462874754832992E-3</v>
      </c>
      <c r="G8855" s="38">
        <v>9.4392004441977307E-3</v>
      </c>
      <c r="H8855" s="38">
        <v>6.0506050605059897E-3</v>
      </c>
      <c r="I8855" s="38">
        <v>-2.1416288885415101E-2</v>
      </c>
      <c r="J8855" s="38">
        <v>-1.9808306709265099E-2</v>
      </c>
      <c r="K8855" s="38">
        <v>0.93725554106910003</v>
      </c>
      <c r="L8855" s="38">
        <v>-2.4144022882140199E-2</v>
      </c>
      <c r="M8855" s="38">
        <v>0</v>
      </c>
      <c r="N8855" s="38">
        <v>0</v>
      </c>
      <c r="O8855" s="38">
        <v>0</v>
      </c>
      <c r="P8855" s="38">
        <v>0</v>
      </c>
      <c r="Q8855" s="38">
        <v>-6.5084695070557197E-3</v>
      </c>
      <c r="R8855" s="38">
        <v>0</v>
      </c>
      <c r="S8855" s="38">
        <v>0</v>
      </c>
      <c r="T8855" s="38">
        <v>0.12125363902886201</v>
      </c>
    </row>
    <row r="8856" spans="1:20">
      <c r="A8856" s="38">
        <v>-8.1037277147487797E-4</v>
      </c>
      <c r="B8856" s="38">
        <v>8.1103000811029999E-4</v>
      </c>
      <c r="C8856" s="38">
        <v>8.1037277147487797E-4</v>
      </c>
      <c r="D8856" s="38">
        <v>2.6990553306342698E-4</v>
      </c>
      <c r="E8856" s="38">
        <v>-1.8892877385243099E-4</v>
      </c>
      <c r="F8856" s="38">
        <v>0</v>
      </c>
      <c r="G8856" s="39">
        <v>1.1969167424852301E-5</v>
      </c>
      <c r="H8856" s="38">
        <v>0</v>
      </c>
      <c r="I8856" s="38">
        <v>-1.79372197309417E-2</v>
      </c>
      <c r="J8856" s="38">
        <v>-1.6742770167427801E-2</v>
      </c>
      <c r="K8856" s="38">
        <v>-1.8575851393188701E-2</v>
      </c>
      <c r="L8856" s="38">
        <v>-1.73501577287066E-2</v>
      </c>
      <c r="M8856" s="38">
        <v>-5.5276381909547603E-2</v>
      </c>
      <c r="N8856" s="38">
        <v>1.08510638297872</v>
      </c>
      <c r="O8856" s="38">
        <v>-0.22193877551020399</v>
      </c>
      <c r="P8856" s="38">
        <v>-8.1967213114753995E-2</v>
      </c>
      <c r="Q8856" s="38">
        <v>0</v>
      </c>
      <c r="R8856" s="38">
        <v>0</v>
      </c>
      <c r="S8856" s="38">
        <v>8.7411084298676806E-3</v>
      </c>
      <c r="T8856" s="38">
        <v>0</v>
      </c>
    </row>
    <row r="8857" spans="1:20">
      <c r="A8857" s="38">
        <v>0</v>
      </c>
      <c r="B8857" s="38">
        <v>1.3756996511706301</v>
      </c>
      <c r="C8857" s="38">
        <v>-5.9610288064780202E-4</v>
      </c>
      <c r="D8857" s="38">
        <v>1.00700774104892E-4</v>
      </c>
      <c r="E8857" s="38">
        <v>4.4189129474149301E-4</v>
      </c>
      <c r="F8857" s="38">
        <v>6.6254416961130703E-4</v>
      </c>
      <c r="G8857" s="38">
        <v>0</v>
      </c>
      <c r="H8857" s="38">
        <v>-5.4892273912446798E-4</v>
      </c>
      <c r="I8857" s="38">
        <v>0</v>
      </c>
      <c r="J8857" s="38">
        <v>0</v>
      </c>
      <c r="K8857" s="38">
        <v>0</v>
      </c>
      <c r="L8857" s="38">
        <v>0</v>
      </c>
      <c r="M8857" s="38">
        <v>3.3013844515441898E-2</v>
      </c>
      <c r="N8857" s="38">
        <v>1.0309278350515399E-3</v>
      </c>
      <c r="O8857" s="38">
        <v>6.1791967044284198E-3</v>
      </c>
      <c r="P8857" s="38">
        <v>7.1647901740020401E-3</v>
      </c>
      <c r="Q8857" s="38">
        <v>9.4240370531208494E-3</v>
      </c>
      <c r="R8857" s="38">
        <v>1.6961126158629498E-2</v>
      </c>
      <c r="S8857" s="38">
        <v>8.8149449691865903E-4</v>
      </c>
      <c r="T8857" s="38">
        <v>4.37692376855792E-3</v>
      </c>
    </row>
    <row r="8858" spans="1:20">
      <c r="A8858" s="38">
        <v>0</v>
      </c>
      <c r="B8858" s="38">
        <v>0</v>
      </c>
      <c r="C8858" s="38">
        <v>0</v>
      </c>
      <c r="D8858" s="38">
        <v>0</v>
      </c>
      <c r="E8858" s="38">
        <v>0</v>
      </c>
      <c r="F8858" s="38">
        <v>1.14012085281037E-3</v>
      </c>
      <c r="G8858" s="38">
        <v>0</v>
      </c>
      <c r="H8858" s="38">
        <v>-9.6799908894200295E-4</v>
      </c>
      <c r="I8858" s="38">
        <v>-1.06478684705825E-4</v>
      </c>
      <c r="J8858" s="38">
        <v>-1.56257810173912E-3</v>
      </c>
      <c r="K8858" s="38">
        <v>0</v>
      </c>
      <c r="L8858" s="39">
        <v>7.8360012015204697E-5</v>
      </c>
      <c r="M8858" s="38">
        <v>0</v>
      </c>
      <c r="N8858" s="38">
        <v>0</v>
      </c>
      <c r="O8858" s="38">
        <v>0</v>
      </c>
      <c r="P8858" s="38">
        <v>0</v>
      </c>
      <c r="Q8858" s="38">
        <v>0</v>
      </c>
      <c r="R8858" s="38">
        <v>0</v>
      </c>
      <c r="S8858" s="38">
        <v>0</v>
      </c>
      <c r="T8858" s="38">
        <v>0</v>
      </c>
    </row>
    <row r="8859" spans="1:20">
      <c r="A8859" s="38">
        <v>5.6830594931194696E-3</v>
      </c>
      <c r="B8859" s="38">
        <v>7.1111927109539105E-2</v>
      </c>
      <c r="C8859" s="38">
        <v>5.4354084014613002E-2</v>
      </c>
      <c r="D8859" s="38">
        <v>-3.40039811960608E-4</v>
      </c>
      <c r="E8859" s="38">
        <v>1.4214437093195699E-2</v>
      </c>
      <c r="F8859" s="38">
        <v>7.4320903757869297E-4</v>
      </c>
      <c r="G8859" s="38">
        <v>9.9050299117615908E-3</v>
      </c>
      <c r="H8859" s="38">
        <v>1.1802555688290901</v>
      </c>
      <c r="I8859" s="38">
        <v>6.2578222778473104E-4</v>
      </c>
      <c r="J8859" s="38">
        <v>5.0156739811912298E-3</v>
      </c>
      <c r="K8859" s="38">
        <v>1.75746924428824E-3</v>
      </c>
      <c r="L8859" s="38">
        <v>0</v>
      </c>
      <c r="M8859" s="38">
        <v>0</v>
      </c>
      <c r="N8859" s="38">
        <v>8.1480378532195006E-3</v>
      </c>
      <c r="O8859" s="38">
        <v>0</v>
      </c>
      <c r="P8859" s="38">
        <v>0</v>
      </c>
      <c r="Q8859" s="38">
        <v>1.06967407955228E-3</v>
      </c>
      <c r="R8859" s="38">
        <v>1.19385264824208E-3</v>
      </c>
      <c r="S8859" s="38">
        <v>-1.0804329637461199E-3</v>
      </c>
      <c r="T8859" s="38">
        <v>-3.5597222130623E-3</v>
      </c>
    </row>
    <row r="8860" spans="1:20">
      <c r="A8860" s="38">
        <v>-2.1360625419070699E-2</v>
      </c>
      <c r="B8860" s="38">
        <v>-2.1834389917029101E-2</v>
      </c>
      <c r="C8860" s="38">
        <v>-2.1536661586539201E-2</v>
      </c>
      <c r="D8860" s="38">
        <v>-2.28445563247325E-2</v>
      </c>
      <c r="E8860" s="38">
        <v>3.29933592983835E-3</v>
      </c>
      <c r="F8860" s="38">
        <v>3.27801322376355E-3</v>
      </c>
      <c r="G8860" s="38">
        <v>-1.8302463873509499E-3</v>
      </c>
      <c r="H8860" s="38">
        <v>0</v>
      </c>
      <c r="I8860" s="38">
        <v>1.09170305676855E-3</v>
      </c>
      <c r="J8860" s="38">
        <v>-8.1788440567066498E-4</v>
      </c>
      <c r="K8860" s="38">
        <v>0</v>
      </c>
      <c r="L8860" s="38">
        <v>1.1459754433833499E-2</v>
      </c>
      <c r="M8860" s="38">
        <v>-9.9980188612106002E-3</v>
      </c>
      <c r="N8860" s="38">
        <v>-1.1822305981096E-2</v>
      </c>
      <c r="O8860" s="38">
        <v>-1.78915496834572E-2</v>
      </c>
      <c r="P8860" s="38">
        <v>5.1489429852658603E-3</v>
      </c>
      <c r="Q8860" s="38">
        <v>-7.69230769230769E-2</v>
      </c>
      <c r="R8860" s="38">
        <v>0</v>
      </c>
      <c r="S8860" s="38">
        <v>0.16666666666666599</v>
      </c>
      <c r="T8860" s="38">
        <v>0</v>
      </c>
    </row>
    <row r="8861" spans="1:20">
      <c r="A8861" s="38">
        <v>-1.3716825461697699E-2</v>
      </c>
      <c r="B8861" s="38">
        <v>-3.281363306744E-2</v>
      </c>
      <c r="C8861" s="38">
        <v>-1.4968536618021E-2</v>
      </c>
      <c r="D8861" s="38">
        <v>3.7677377263089097E-2</v>
      </c>
      <c r="E8861" s="38">
        <v>4.1512631394850903E-2</v>
      </c>
      <c r="F8861" s="38">
        <v>-5.1215833190988496E-3</v>
      </c>
      <c r="G8861" s="38">
        <v>3.8526679703869297E-2</v>
      </c>
      <c r="H8861" s="38">
        <v>1.2273342468288101E-3</v>
      </c>
      <c r="I8861" s="38">
        <v>-2.3047769420625901E-2</v>
      </c>
      <c r="J8861" s="38">
        <v>-1.07711643068945E-3</v>
      </c>
      <c r="K8861" s="39">
        <v>-7.3719999646226693E-5</v>
      </c>
      <c r="L8861" s="38">
        <v>8.9553566625702203E-3</v>
      </c>
      <c r="M8861" s="38">
        <v>-1.43518518518518E-2</v>
      </c>
      <c r="N8861" s="38">
        <v>2.3015500234852E-2</v>
      </c>
      <c r="O8861" s="38">
        <v>-5.5096418732782301E-3</v>
      </c>
      <c r="P8861" s="38">
        <v>6.4635272391504999E-3</v>
      </c>
      <c r="Q8861" s="38">
        <v>0</v>
      </c>
      <c r="R8861" s="38">
        <v>0</v>
      </c>
      <c r="S8861" s="38">
        <v>0</v>
      </c>
      <c r="T8861" s="38">
        <v>0</v>
      </c>
    </row>
    <row r="8862" spans="1:20">
      <c r="A8862" s="38">
        <v>0</v>
      </c>
      <c r="B8862" s="38">
        <v>0</v>
      </c>
      <c r="C8862" s="38">
        <v>0</v>
      </c>
      <c r="D8862" s="38">
        <v>0</v>
      </c>
      <c r="E8862" s="38">
        <v>0.160926860752892</v>
      </c>
      <c r="F8862" s="38">
        <v>8.9432989690721498E-2</v>
      </c>
      <c r="G8862" s="38">
        <v>0.25410794552029398</v>
      </c>
      <c r="H8862" s="38">
        <v>0.47309999514926698</v>
      </c>
      <c r="I8862" s="38">
        <v>9.7380792478173207E-3</v>
      </c>
      <c r="J8862" s="38">
        <v>0</v>
      </c>
      <c r="K8862" s="38">
        <v>-8.3305564811729394E-3</v>
      </c>
      <c r="L8862" s="38">
        <v>0.14852150537634401</v>
      </c>
      <c r="M8862" s="38">
        <v>1.26489514420809E-2</v>
      </c>
      <c r="N8862" s="38">
        <v>4.3827386912255899E-2</v>
      </c>
      <c r="O8862" s="38">
        <v>1.0731855566319E-3</v>
      </c>
      <c r="P8862" s="39">
        <v>6.00845611139217E-5</v>
      </c>
      <c r="Q8862" s="38">
        <v>0</v>
      </c>
      <c r="R8862" s="38">
        <v>1.6418274834622301E-3</v>
      </c>
      <c r="S8862" s="38">
        <v>0</v>
      </c>
      <c r="T8862" s="38">
        <v>0</v>
      </c>
    </row>
    <row r="8863" spans="1:20">
      <c r="A8863" s="38">
        <v>0</v>
      </c>
      <c r="B8863" s="38">
        <v>0</v>
      </c>
      <c r="C8863" s="38">
        <v>0</v>
      </c>
      <c r="D8863" s="38">
        <v>15.7887408294654</v>
      </c>
      <c r="E8863" s="38">
        <v>-7.0338983050847403E-2</v>
      </c>
      <c r="F8863" s="38">
        <v>-7.4749316317228795E-2</v>
      </c>
      <c r="G8863" s="38">
        <v>-8.1773399014778106E-2</v>
      </c>
      <c r="H8863" s="38">
        <v>-8.7982832618025794E-2</v>
      </c>
      <c r="I8863" s="38">
        <v>-0.208099091052382</v>
      </c>
      <c r="J8863" s="38">
        <v>0</v>
      </c>
      <c r="K8863" s="38">
        <v>0</v>
      </c>
      <c r="L8863" s="38">
        <v>0</v>
      </c>
      <c r="M8863" s="39">
        <v>-1.17518479778166E-5</v>
      </c>
      <c r="N8863" s="38">
        <v>-0.197327598364123</v>
      </c>
      <c r="O8863" s="38">
        <v>0</v>
      </c>
      <c r="P8863" s="38">
        <v>0</v>
      </c>
      <c r="Q8863" s="38">
        <v>0</v>
      </c>
      <c r="R8863" s="38">
        <v>0.17121229022582399</v>
      </c>
      <c r="S8863" s="38">
        <v>0</v>
      </c>
      <c r="T8863" s="38">
        <v>0</v>
      </c>
    </row>
    <row r="8864" spans="1:20">
      <c r="A8864" s="38">
        <v>2.82805429864253E-3</v>
      </c>
      <c r="B8864" s="38">
        <v>-8.46023688663282E-4</v>
      </c>
      <c r="C8864" s="38">
        <v>9.0318938752469591E-3</v>
      </c>
      <c r="D8864" s="38">
        <v>-7.5524475524475498E-3</v>
      </c>
      <c r="E8864" s="38">
        <v>-1.66150380174599E-2</v>
      </c>
      <c r="F8864" s="38">
        <v>-1.7683276059564799E-2</v>
      </c>
      <c r="G8864" s="38">
        <v>-1.7928722396326702E-2</v>
      </c>
      <c r="H8864" s="38">
        <v>0.126233766233766</v>
      </c>
      <c r="I8864" s="38">
        <v>0</v>
      </c>
      <c r="J8864" s="38">
        <v>3.1595850039903402E-2</v>
      </c>
      <c r="K8864" s="38">
        <v>0.41651831069933898</v>
      </c>
      <c r="L8864" s="38">
        <v>0</v>
      </c>
      <c r="M8864" s="38">
        <v>1.4604415823367001</v>
      </c>
      <c r="N8864" s="38">
        <v>1.19648532435956E-3</v>
      </c>
      <c r="O8864" s="38">
        <v>3.9250102700078601E-2</v>
      </c>
      <c r="P8864" s="38">
        <v>1.1427339370418199E-2</v>
      </c>
      <c r="Q8864" s="38">
        <v>7.0178867277572202E-4</v>
      </c>
      <c r="R8864" s="38">
        <v>0.236530742383017</v>
      </c>
      <c r="S8864" s="38">
        <v>2.89556810567581E-4</v>
      </c>
      <c r="T8864" s="38">
        <v>0.132933892502649</v>
      </c>
    </row>
    <row r="8865" spans="1:20">
      <c r="A8865" s="38">
        <v>-2.5380710659898401E-3</v>
      </c>
      <c r="B8865" s="38">
        <v>1.7048346055979598E-2</v>
      </c>
      <c r="C8865" s="38">
        <v>3.0022516887665399E-3</v>
      </c>
      <c r="D8865" s="38">
        <v>1.2222499376403099E-2</v>
      </c>
      <c r="E8865" s="38">
        <v>-2.3621468719003599E-2</v>
      </c>
      <c r="F8865" s="38">
        <v>-2.0994807735721401E-2</v>
      </c>
      <c r="G8865" s="38">
        <v>-2.1445042275172899E-2</v>
      </c>
      <c r="H8865" s="38">
        <v>-2.9377110988924499E-2</v>
      </c>
      <c r="I8865" s="38">
        <v>0</v>
      </c>
      <c r="J8865" s="38">
        <v>0</v>
      </c>
      <c r="K8865" s="38">
        <v>0</v>
      </c>
      <c r="L8865" s="38">
        <v>0</v>
      </c>
      <c r="M8865" s="38">
        <v>-1.5806371943689699E-2</v>
      </c>
      <c r="N8865" s="38">
        <v>-1.58092848180677E-2</v>
      </c>
      <c r="O8865" s="38">
        <v>-1.6318204997450101E-2</v>
      </c>
      <c r="P8865" s="38">
        <v>0.182996371176775</v>
      </c>
      <c r="Q8865" s="38">
        <v>0</v>
      </c>
      <c r="R8865" s="38">
        <v>0</v>
      </c>
      <c r="S8865" s="38">
        <v>0</v>
      </c>
      <c r="T8865" s="38">
        <v>0</v>
      </c>
    </row>
    <row r="8866" spans="1:20">
      <c r="A8866" s="38">
        <v>0</v>
      </c>
      <c r="B8866" s="38">
        <v>-2.9696537404923398E-3</v>
      </c>
      <c r="C8866" s="38">
        <v>0</v>
      </c>
      <c r="D8866" s="38">
        <v>6.1978275728936905E-4</v>
      </c>
      <c r="E8866" s="38">
        <v>-2.3398572966077998E-2</v>
      </c>
      <c r="F8866" s="38">
        <v>-3.7061224489795902E-2</v>
      </c>
      <c r="G8866" s="38">
        <v>-1.8056968463885999E-2</v>
      </c>
      <c r="H8866" s="38">
        <v>-5.9611231101511803E-3</v>
      </c>
      <c r="I8866" s="38">
        <v>6.0637708679482198E-3</v>
      </c>
      <c r="J8866" s="38">
        <v>0</v>
      </c>
      <c r="K8866" s="38">
        <v>0</v>
      </c>
      <c r="L8866" s="38">
        <v>2.2334699629755601E-4</v>
      </c>
      <c r="M8866" s="38">
        <v>0</v>
      </c>
      <c r="N8866" s="38">
        <v>0</v>
      </c>
      <c r="O8866" s="38">
        <v>0</v>
      </c>
      <c r="P8866" s="38">
        <v>0</v>
      </c>
      <c r="Q8866" s="38">
        <v>0</v>
      </c>
      <c r="R8866" s="38">
        <v>0</v>
      </c>
      <c r="S8866" s="38">
        <v>0</v>
      </c>
      <c r="T8866" s="38">
        <v>0</v>
      </c>
    </row>
    <row r="8867" spans="1:20">
      <c r="A8867" s="39">
        <v>7.2256274425252902E-5</v>
      </c>
      <c r="B8867" s="38">
        <v>0</v>
      </c>
      <c r="C8867" s="38">
        <v>0</v>
      </c>
      <c r="D8867" s="38">
        <v>3.2069146322834998E-3</v>
      </c>
      <c r="E8867" s="38">
        <v>7.8201368523949197E-2</v>
      </c>
      <c r="F8867" s="38">
        <v>5.3943789664551302E-2</v>
      </c>
      <c r="G8867" s="38">
        <v>5.3333333333333101E-2</v>
      </c>
      <c r="H8867" s="38">
        <v>-0.21069824418129801</v>
      </c>
      <c r="I8867" s="38">
        <v>0</v>
      </c>
      <c r="J8867" s="38">
        <v>0</v>
      </c>
      <c r="K8867" s="38">
        <v>0.14940471434278799</v>
      </c>
      <c r="L8867" s="38">
        <v>0</v>
      </c>
      <c r="M8867" s="38">
        <v>8.3590037305927205E-4</v>
      </c>
      <c r="N8867" s="38">
        <v>1.1754698012529201E-3</v>
      </c>
      <c r="O8867" s="39">
        <v>1.5448548608712398E-5</v>
      </c>
      <c r="P8867" s="38">
        <v>0.45014830377556703</v>
      </c>
      <c r="Q8867" s="38">
        <v>0</v>
      </c>
      <c r="R8867" s="38">
        <v>0</v>
      </c>
      <c r="S8867" s="38">
        <v>0</v>
      </c>
      <c r="T8867" s="38">
        <v>0</v>
      </c>
    </row>
    <row r="8868" spans="1:20">
      <c r="A8868" s="38">
        <v>-1.5509434256364199E-3</v>
      </c>
      <c r="B8868" s="38">
        <v>-7.2593864647569001E-3</v>
      </c>
      <c r="C8868" s="38">
        <v>1.16291869790846E-2</v>
      </c>
      <c r="D8868" s="38">
        <v>0.38367312041909202</v>
      </c>
      <c r="E8868" s="38">
        <v>5.2263374485596703E-2</v>
      </c>
      <c r="F8868" s="38">
        <v>3.5197497066875201E-3</v>
      </c>
      <c r="G8868" s="38">
        <v>1.20810600155884E-2</v>
      </c>
      <c r="H8868" s="38">
        <v>6.1609549480169399E-3</v>
      </c>
      <c r="I8868" s="38">
        <v>0</v>
      </c>
      <c r="J8868" s="38">
        <v>0</v>
      </c>
      <c r="K8868" s="38">
        <v>1.9042305146299201E-2</v>
      </c>
      <c r="L8868" s="38">
        <v>0</v>
      </c>
      <c r="M8868" s="38">
        <v>9.3853472157213402E-2</v>
      </c>
      <c r="N8868" s="38">
        <v>6.2303959253322801E-3</v>
      </c>
      <c r="O8868" s="38">
        <v>-1.5568779052527799E-2</v>
      </c>
      <c r="P8868" s="38">
        <v>2.9709625848184599E-2</v>
      </c>
      <c r="Q8868" s="38">
        <v>0</v>
      </c>
      <c r="R8868" s="38">
        <v>0.14154719638615301</v>
      </c>
      <c r="S8868" s="38">
        <v>-2.6754120997669402E-3</v>
      </c>
      <c r="T8868" s="38">
        <v>1.1538017768547799E-4</v>
      </c>
    </row>
    <row r="8869" spans="1:20">
      <c r="A8869" s="38">
        <v>7.6520663643351696E-3</v>
      </c>
      <c r="B8869" s="38">
        <v>0</v>
      </c>
      <c r="C8869" s="38">
        <v>0.15939292576056999</v>
      </c>
      <c r="D8869" s="38">
        <v>0.740625141573655</v>
      </c>
      <c r="E8869" s="38">
        <v>1.7824663514004999E-2</v>
      </c>
      <c r="F8869" s="38">
        <v>0.96729807005003499</v>
      </c>
      <c r="G8869" s="38">
        <v>0</v>
      </c>
      <c r="H8869" s="38">
        <v>2.6990903546448802E-3</v>
      </c>
      <c r="I8869" s="38">
        <v>0</v>
      </c>
      <c r="J8869" s="38">
        <v>-1.6296715807236899E-3</v>
      </c>
      <c r="K8869" s="38">
        <v>2.61004689138729E-4</v>
      </c>
      <c r="L8869" s="38">
        <v>0</v>
      </c>
      <c r="M8869" s="38">
        <v>-2.7960828641151101E-2</v>
      </c>
      <c r="N8869" s="38">
        <v>-9.8180498227446195E-3</v>
      </c>
      <c r="O8869" s="38">
        <v>3.51330467957695E-2</v>
      </c>
      <c r="P8869" s="38">
        <v>-1.62842825606128E-2</v>
      </c>
      <c r="Q8869" s="38">
        <v>-1.8658764131269899E-2</v>
      </c>
      <c r="R8869" s="38">
        <v>-1.9050814599410999E-2</v>
      </c>
      <c r="S8869" s="38">
        <v>8.2091821222256001E-2</v>
      </c>
      <c r="T8869" s="38">
        <v>0.44148637257656598</v>
      </c>
    </row>
    <row r="8870" spans="1:20">
      <c r="A8870" s="38">
        <v>0</v>
      </c>
      <c r="B8870" s="38">
        <v>0</v>
      </c>
      <c r="C8870" s="38">
        <v>0</v>
      </c>
      <c r="D8870" s="38">
        <v>1.9051866456978701E-3</v>
      </c>
      <c r="E8870" s="38">
        <v>-2.5665175417941999E-2</v>
      </c>
      <c r="F8870" s="38">
        <v>-1.22442403737715E-2</v>
      </c>
      <c r="G8870" s="38">
        <v>-1.1498939814059601E-2</v>
      </c>
      <c r="H8870" s="38">
        <v>-1.32002310040425E-2</v>
      </c>
      <c r="I8870" s="38">
        <v>0</v>
      </c>
      <c r="J8870" s="38">
        <v>0</v>
      </c>
      <c r="K8870" s="38">
        <v>0</v>
      </c>
      <c r="L8870" s="38">
        <v>0</v>
      </c>
      <c r="M8870" s="38">
        <v>-9.4569254917762605E-4</v>
      </c>
      <c r="N8870" s="38">
        <v>0</v>
      </c>
      <c r="O8870" s="38">
        <v>0</v>
      </c>
      <c r="P8870" s="38">
        <v>0</v>
      </c>
      <c r="Q8870" s="38">
        <v>0</v>
      </c>
      <c r="R8870" s="38">
        <v>0</v>
      </c>
      <c r="S8870" s="38">
        <v>0</v>
      </c>
      <c r="T8870" s="38">
        <v>0</v>
      </c>
    </row>
    <row r="8871" spans="1:20">
      <c r="A8871" s="38">
        <v>-1.3468137764815599E-3</v>
      </c>
      <c r="B8871" s="38">
        <v>0</v>
      </c>
      <c r="C8871" s="38">
        <v>0</v>
      </c>
      <c r="D8871" s="38">
        <v>0</v>
      </c>
      <c r="E8871" s="38">
        <v>130.277777777777</v>
      </c>
      <c r="F8871" s="38">
        <v>0</v>
      </c>
      <c r="G8871" s="38">
        <v>0</v>
      </c>
      <c r="H8871" s="38">
        <v>0</v>
      </c>
      <c r="I8871" s="38">
        <v>-1.73267326732673E-2</v>
      </c>
      <c r="J8871" s="38">
        <v>-2.2670025188916799E-2</v>
      </c>
      <c r="K8871" s="38">
        <v>-1.8041237113402001E-2</v>
      </c>
      <c r="L8871" s="38">
        <v>-2.0997375328083899E-2</v>
      </c>
      <c r="M8871" s="38">
        <v>5.9608354483433003E-3</v>
      </c>
      <c r="N8871" s="38">
        <v>5.4857301576279396E-3</v>
      </c>
      <c r="O8871" s="38">
        <v>2.2329650092080999E-3</v>
      </c>
      <c r="P8871" s="38">
        <v>4.1344144061372998E-4</v>
      </c>
      <c r="Q8871" s="38">
        <v>1.1312298754024901</v>
      </c>
      <c r="R8871" s="38">
        <v>-6.02281031637207E-3</v>
      </c>
      <c r="S8871" s="38">
        <v>-4.8738780787005301E-4</v>
      </c>
      <c r="T8871" s="38">
        <v>5.2151130836524404E-3</v>
      </c>
    </row>
    <row r="8872" spans="1:20">
      <c r="A8872" s="38">
        <v>0</v>
      </c>
      <c r="B8872" s="38">
        <v>0</v>
      </c>
      <c r="C8872" s="38">
        <v>0</v>
      </c>
      <c r="D8872" s="38">
        <v>0</v>
      </c>
      <c r="E8872" s="38">
        <v>-1.8850496065685798E-2</v>
      </c>
      <c r="F8872" s="38">
        <v>-1.8933714564664101E-2</v>
      </c>
      <c r="G8872" s="38">
        <v>-1.91214102928631E-2</v>
      </c>
      <c r="H8872" s="38">
        <v>-1.51097905645338E-2</v>
      </c>
      <c r="I8872" s="38">
        <v>0</v>
      </c>
      <c r="J8872" s="38">
        <v>4.3490511311842103E-2</v>
      </c>
      <c r="K8872" s="38">
        <v>-3.7802379326226901E-3</v>
      </c>
      <c r="L8872" s="38">
        <v>2.0009247301540998E-3</v>
      </c>
      <c r="M8872" s="38">
        <v>-0.111832550192225</v>
      </c>
      <c r="N8872" s="38">
        <v>1.02130142982206E-3</v>
      </c>
      <c r="O8872" s="38">
        <v>-8.8325317009182294E-2</v>
      </c>
      <c r="P8872" s="38">
        <v>0</v>
      </c>
      <c r="Q8872" s="38">
        <v>-1.2673869649236101E-4</v>
      </c>
      <c r="R8872" s="38">
        <v>-1.37317657994733E-4</v>
      </c>
      <c r="S8872" s="38">
        <v>-1.26772169282958E-4</v>
      </c>
      <c r="T8872" s="38">
        <v>-1.3735392937900401E-4</v>
      </c>
    </row>
    <row r="8873" spans="1:20">
      <c r="A8873" s="38">
        <v>-8.0646828925329196E-4</v>
      </c>
      <c r="B8873" s="38">
        <v>8.6092715231788006E-3</v>
      </c>
      <c r="C8873" s="38">
        <v>2.4212081418253399E-3</v>
      </c>
      <c r="D8873" s="39">
        <v>4.0938305972898798E-5</v>
      </c>
      <c r="E8873" s="38">
        <v>-1.83649817241687E-2</v>
      </c>
      <c r="F8873" s="38">
        <v>-1.8708564163109499E-2</v>
      </c>
      <c r="G8873" s="38">
        <v>0</v>
      </c>
      <c r="H8873" s="38">
        <v>0</v>
      </c>
      <c r="I8873" s="38">
        <v>-2.0905923344947602E-2</v>
      </c>
      <c r="J8873" s="38">
        <v>0</v>
      </c>
      <c r="K8873" s="39">
        <v>-7.1174377224159807E-5</v>
      </c>
      <c r="L8873" s="38">
        <v>0</v>
      </c>
      <c r="M8873" s="38">
        <v>0</v>
      </c>
      <c r="N8873" s="38">
        <v>0</v>
      </c>
      <c r="O8873" s="38">
        <v>0</v>
      </c>
      <c r="P8873" s="38">
        <v>0</v>
      </c>
      <c r="Q8873" s="38">
        <v>1.8768703835042801E-3</v>
      </c>
      <c r="R8873" s="38">
        <v>-6.6473863685414204E-3</v>
      </c>
      <c r="S8873" s="38">
        <v>-6.7527049928301401E-3</v>
      </c>
      <c r="T8873" s="38">
        <v>0</v>
      </c>
    </row>
    <row r="8874" spans="1:20">
      <c r="A8874" s="38">
        <v>0</v>
      </c>
      <c r="B8874" s="38">
        <v>-8.4658866591510703E-4</v>
      </c>
      <c r="C8874" s="38">
        <v>0</v>
      </c>
      <c r="D8874" s="38">
        <v>0</v>
      </c>
      <c r="E8874" s="38">
        <v>0</v>
      </c>
      <c r="F8874" s="38">
        <v>0</v>
      </c>
      <c r="G8874" s="38">
        <v>0</v>
      </c>
      <c r="H8874" s="38">
        <v>0</v>
      </c>
      <c r="I8874" s="38">
        <v>-1.6206292402892699E-2</v>
      </c>
      <c r="J8874" s="38">
        <v>8.7244825462984898E-2</v>
      </c>
      <c r="K8874" s="38">
        <v>-9.7407972119363494E-3</v>
      </c>
      <c r="L8874" s="38">
        <v>0.54851878898791895</v>
      </c>
      <c r="M8874" s="38">
        <v>0</v>
      </c>
      <c r="N8874" s="38">
        <v>0</v>
      </c>
      <c r="O8874" s="38">
        <v>-8.0102258201959806E-2</v>
      </c>
      <c r="P8874" s="38">
        <v>0.16211208893005999</v>
      </c>
      <c r="Q8874" s="38">
        <v>0.122846781504986</v>
      </c>
      <c r="R8874" s="38">
        <v>4.4408558740411698E-3</v>
      </c>
      <c r="S8874" s="38">
        <v>6.8327974276527299E-3</v>
      </c>
      <c r="T8874" s="38">
        <v>0.114570858283433</v>
      </c>
    </row>
    <row r="8875" spans="1:20">
      <c r="A8875" s="38">
        <v>0</v>
      </c>
      <c r="B8875" s="38">
        <v>0</v>
      </c>
      <c r="C8875" s="38">
        <v>0</v>
      </c>
      <c r="D8875" s="38">
        <v>0</v>
      </c>
      <c r="E8875" s="38">
        <v>0</v>
      </c>
      <c r="F8875" s="38">
        <v>0</v>
      </c>
      <c r="G8875" s="38">
        <v>0</v>
      </c>
      <c r="H8875" s="38">
        <v>0</v>
      </c>
      <c r="I8875" s="38">
        <v>3.3501117717726799E-2</v>
      </c>
      <c r="J8875" s="38">
        <v>0.101806892086754</v>
      </c>
      <c r="K8875" s="38">
        <v>-9.0997716376650994E-2</v>
      </c>
      <c r="L8875" s="38">
        <v>0.51828345600658099</v>
      </c>
      <c r="M8875" s="38">
        <v>0</v>
      </c>
      <c r="N8875" s="38">
        <v>0</v>
      </c>
      <c r="O8875" s="38">
        <v>0.533895181075137</v>
      </c>
      <c r="P8875" s="38">
        <v>0</v>
      </c>
      <c r="Q8875" s="38">
        <v>1.19642894446479E-3</v>
      </c>
      <c r="R8875" s="38">
        <v>0</v>
      </c>
      <c r="S8875" s="38">
        <v>9.2375335974970705E-4</v>
      </c>
      <c r="T8875" s="38">
        <v>0</v>
      </c>
    </row>
    <row r="8876" spans="1:20">
      <c r="A8876" s="38">
        <v>1.84718723761544E-2</v>
      </c>
      <c r="B8876" s="38">
        <v>7.2547403132728699E-2</v>
      </c>
      <c r="C8876" s="38">
        <v>5.2267486548808598E-2</v>
      </c>
      <c r="D8876" s="38">
        <v>-2.92184075967859E-2</v>
      </c>
      <c r="E8876" s="38">
        <v>0</v>
      </c>
      <c r="F8876" s="38">
        <v>0</v>
      </c>
      <c r="G8876" s="38">
        <v>-0.55686159271231195</v>
      </c>
      <c r="H8876" s="38">
        <v>0</v>
      </c>
      <c r="I8876" s="38">
        <v>0</v>
      </c>
      <c r="J8876" s="38">
        <v>0</v>
      </c>
      <c r="K8876" s="38">
        <v>0</v>
      </c>
      <c r="L8876" s="38">
        <v>0</v>
      </c>
      <c r="M8876" s="38">
        <v>-8.6100861008609995E-3</v>
      </c>
      <c r="N8876" s="38">
        <v>-2.35732009925558E-2</v>
      </c>
      <c r="O8876" s="38">
        <v>1.27064803049555E-3</v>
      </c>
      <c r="P8876" s="38">
        <v>-1.6497461928934001E-2</v>
      </c>
      <c r="Q8876" s="38">
        <v>-2.6632740501637699E-2</v>
      </c>
      <c r="R8876" s="38">
        <v>0</v>
      </c>
      <c r="S8876" s="38">
        <v>0</v>
      </c>
      <c r="T8876" s="38">
        <v>0</v>
      </c>
    </row>
    <row r="8877" spans="1:20">
      <c r="A8877" s="39">
        <v>-4.6641355957457902E-5</v>
      </c>
      <c r="B8877" s="38">
        <v>0</v>
      </c>
      <c r="C8877" s="39">
        <v>-3.9180566438968099E-5</v>
      </c>
      <c r="D8877" s="38">
        <v>-9.8944135652169404E-3</v>
      </c>
      <c r="E8877" s="38">
        <v>-1.84049079754601E-2</v>
      </c>
      <c r="F8877" s="38">
        <v>-0.16875000000000001</v>
      </c>
      <c r="G8877" s="38">
        <v>5.2631578947368397E-2</v>
      </c>
      <c r="H8877" s="38">
        <v>-1.42857142857142E-2</v>
      </c>
      <c r="I8877" s="38">
        <v>-0.48454605939635798</v>
      </c>
      <c r="J8877" s="38">
        <v>0</v>
      </c>
      <c r="K8877" s="38">
        <v>1.1863412344519999</v>
      </c>
      <c r="L8877" s="38">
        <v>2.5336517818806299</v>
      </c>
      <c r="M8877" s="38">
        <v>-6.8514946003462602E-3</v>
      </c>
      <c r="N8877" s="38">
        <v>2.33897049252552E-2</v>
      </c>
      <c r="O8877" s="38">
        <v>5.1472962263597002E-2</v>
      </c>
      <c r="P8877" s="38">
        <v>-6.6344096026797602E-3</v>
      </c>
      <c r="Q8877" s="38">
        <v>0</v>
      </c>
      <c r="R8877" s="38">
        <v>0</v>
      </c>
      <c r="S8877" s="38">
        <v>0</v>
      </c>
      <c r="T8877" s="38">
        <v>0</v>
      </c>
    </row>
    <row r="8878" spans="1:20">
      <c r="A8878" s="38">
        <v>0</v>
      </c>
      <c r="B8878" s="38">
        <v>1.92043895747599E-3</v>
      </c>
      <c r="C8878" s="38">
        <v>1.36911281489594E-3</v>
      </c>
      <c r="D8878" s="38">
        <v>5.4689636313918501E-4</v>
      </c>
      <c r="E8878" s="38">
        <v>0</v>
      </c>
      <c r="F8878" s="38">
        <v>0</v>
      </c>
      <c r="G8878" s="38">
        <v>0</v>
      </c>
      <c r="H8878" s="38">
        <v>0</v>
      </c>
      <c r="I8878" s="38">
        <v>2.2993258772730899E-2</v>
      </c>
      <c r="J8878" s="38">
        <v>-0.10793585139784501</v>
      </c>
      <c r="K8878" s="38">
        <v>-2.4679649300286599E-2</v>
      </c>
      <c r="L8878" s="38">
        <v>-2.2500378157616199E-2</v>
      </c>
      <c r="M8878" s="38">
        <v>-6.4081408140813896E-3</v>
      </c>
      <c r="N8878" s="38">
        <v>-9.9925263653224492E-3</v>
      </c>
      <c r="O8878" s="38">
        <v>0.101222762772838</v>
      </c>
      <c r="P8878" s="38">
        <v>-2.0320077184133201E-2</v>
      </c>
      <c r="Q8878" s="38">
        <v>0</v>
      </c>
      <c r="R8878" s="38">
        <v>0</v>
      </c>
      <c r="S8878" s="38">
        <v>0</v>
      </c>
      <c r="T8878" s="38">
        <v>0</v>
      </c>
    </row>
    <row r="8879" spans="1:20">
      <c r="A8879" s="38">
        <v>-7.8177350904623597E-4</v>
      </c>
      <c r="B8879" s="38">
        <v>3.3530792444394698E-4</v>
      </c>
      <c r="C8879" s="38">
        <v>-1.8994413407821199E-3</v>
      </c>
      <c r="D8879" s="38">
        <v>-6.7166685324079195E-4</v>
      </c>
      <c r="E8879" s="38">
        <v>-4.7790441911617798E-2</v>
      </c>
      <c r="F8879" s="38">
        <v>-5.0188996220075499E-2</v>
      </c>
      <c r="G8879" s="38">
        <v>0</v>
      </c>
      <c r="H8879" s="38">
        <v>0</v>
      </c>
      <c r="I8879" s="38">
        <v>0</v>
      </c>
      <c r="J8879" s="38">
        <v>0</v>
      </c>
      <c r="K8879" s="38">
        <v>0</v>
      </c>
      <c r="L8879" s="38">
        <v>0</v>
      </c>
      <c r="M8879" s="38">
        <v>8.3320355084878592E-3</v>
      </c>
      <c r="N8879" s="38">
        <v>8.5180322804849606E-2</v>
      </c>
      <c r="O8879" s="38">
        <v>-2.1562766865926401E-2</v>
      </c>
      <c r="P8879" s="38">
        <v>-2.1747036148083501E-2</v>
      </c>
      <c r="Q8879" s="38">
        <v>2.21062748867225E-2</v>
      </c>
      <c r="R8879" s="38">
        <v>1.26276195593766E-2</v>
      </c>
      <c r="S8879" s="38">
        <v>6.2350756168744999E-3</v>
      </c>
      <c r="T8879" s="38">
        <v>1.0547132498351999E-3</v>
      </c>
    </row>
    <row r="8880" spans="1:20">
      <c r="A8880" s="38">
        <v>7.7271540405657604E-2</v>
      </c>
      <c r="B8880" s="39">
        <v>6.1738698959917001E-5</v>
      </c>
      <c r="C8880" s="38">
        <v>4.2757125806544501E-4</v>
      </c>
      <c r="D8880" s="38">
        <v>2.14379909539916E-3</v>
      </c>
      <c r="E8880" s="38">
        <v>0</v>
      </c>
      <c r="F8880" s="38">
        <v>0</v>
      </c>
      <c r="G8880" s="38">
        <v>0</v>
      </c>
      <c r="H8880" s="38">
        <v>0</v>
      </c>
      <c r="I8880" s="38">
        <v>0</v>
      </c>
      <c r="J8880" s="38">
        <v>0</v>
      </c>
      <c r="K8880" s="38">
        <v>0</v>
      </c>
      <c r="L8880" s="38">
        <v>3.3801116644031799E-2</v>
      </c>
      <c r="M8880" s="38">
        <v>-1.7901577128945701E-3</v>
      </c>
      <c r="N8880" s="38">
        <v>-1.86510284966202E-3</v>
      </c>
      <c r="O8880" s="38">
        <v>-2.6950787861357598E-4</v>
      </c>
      <c r="P8880" s="38">
        <v>-4.4331020931420999E-4</v>
      </c>
      <c r="Q8880" s="38">
        <v>0</v>
      </c>
      <c r="R8880" s="38">
        <v>1.04214864855245E-2</v>
      </c>
      <c r="S8880" s="38">
        <v>0</v>
      </c>
      <c r="T8880" s="38">
        <v>0</v>
      </c>
    </row>
    <row r="8881" spans="1:20">
      <c r="A8881" s="38">
        <v>0</v>
      </c>
      <c r="B8881" s="38">
        <v>0.11208532947663299</v>
      </c>
      <c r="C8881" s="38">
        <v>1.1379338372755001E-3</v>
      </c>
      <c r="D8881" s="38">
        <v>0</v>
      </c>
      <c r="E8881" s="38">
        <v>9.0318938752469591E-3</v>
      </c>
      <c r="F8881" s="38">
        <v>-7.5524475524475498E-3</v>
      </c>
      <c r="G8881" s="38">
        <v>-1.15558060879368E-2</v>
      </c>
      <c r="H8881" s="38">
        <v>-3.42172797262617E-3</v>
      </c>
      <c r="I8881" s="38">
        <v>0</v>
      </c>
      <c r="J8881" s="38">
        <v>0</v>
      </c>
      <c r="K8881" s="38">
        <v>7.9440292279445601E-2</v>
      </c>
      <c r="L8881" s="38">
        <v>3.8493587265589498E-2</v>
      </c>
      <c r="M8881" s="38">
        <v>-0.10263874542210499</v>
      </c>
      <c r="N8881" s="38">
        <v>-0.128505650899958</v>
      </c>
      <c r="O8881" s="38">
        <v>-7.1625840537944199E-2</v>
      </c>
      <c r="P8881" s="38">
        <v>31.9125008083812</v>
      </c>
      <c r="Q8881" s="38">
        <v>0.94850000000000001</v>
      </c>
      <c r="R8881" s="38">
        <v>-2.4890941750064101E-2</v>
      </c>
      <c r="S8881" s="38">
        <v>7.8947368421055601E-4</v>
      </c>
      <c r="T8881" s="38">
        <v>2.36655272153562E-2</v>
      </c>
    </row>
    <row r="8882" spans="1:20">
      <c r="A8882" s="38">
        <v>5.4354084014613002E-2</v>
      </c>
      <c r="B8882" s="38">
        <v>-3.40039811960608E-4</v>
      </c>
      <c r="C8882" s="38">
        <v>2.9492969706299499E-2</v>
      </c>
      <c r="D8882" s="38">
        <v>3.54769430017449E-3</v>
      </c>
      <c r="E8882" s="38">
        <v>2.2434565849605299E-2</v>
      </c>
      <c r="F8882" s="38">
        <v>1.6456724908573701E-2</v>
      </c>
      <c r="G8882" s="38">
        <v>-9.19448331001399E-3</v>
      </c>
      <c r="H8882" s="38">
        <v>0.217470244099253</v>
      </c>
      <c r="I8882" s="38">
        <v>-1.3893341883082101E-3</v>
      </c>
      <c r="J8882" s="38">
        <v>4.2808219178082103E-4</v>
      </c>
      <c r="K8882" s="38">
        <v>1.39067180145485E-3</v>
      </c>
      <c r="L8882" s="38">
        <v>9.6143574404443898E-4</v>
      </c>
      <c r="M8882" s="38">
        <v>0.97011952191234996</v>
      </c>
      <c r="N8882" s="38">
        <v>-0.50758341759352799</v>
      </c>
      <c r="O8882" s="38">
        <v>-1.43737166324435E-2</v>
      </c>
      <c r="P8882" s="38">
        <v>-0.4</v>
      </c>
      <c r="Q8882" s="38">
        <v>4.7164637490402499E-2</v>
      </c>
      <c r="R8882" s="38">
        <v>1.4507175028804799E-2</v>
      </c>
      <c r="S8882" s="38">
        <v>5.7095658458520403E-2</v>
      </c>
      <c r="T8882" s="38">
        <v>8.1554915270791607E-3</v>
      </c>
    </row>
    <row r="8883" spans="1:20">
      <c r="A8883" s="38">
        <v>0</v>
      </c>
      <c r="B8883" s="38">
        <v>0</v>
      </c>
      <c r="C8883" s="38">
        <v>0</v>
      </c>
      <c r="D8883" s="38">
        <v>0</v>
      </c>
      <c r="E8883" s="39">
        <v>6.8828722851734604E-5</v>
      </c>
      <c r="F8883" s="39">
        <v>-9.38508897065268E-5</v>
      </c>
      <c r="G8883" s="38">
        <v>8.3910570479248103E-3</v>
      </c>
      <c r="H8883" s="38">
        <v>0</v>
      </c>
      <c r="I8883" s="38">
        <v>0</v>
      </c>
      <c r="J8883" s="38">
        <v>0</v>
      </c>
      <c r="K8883" s="38">
        <v>0</v>
      </c>
      <c r="L8883" s="38">
        <v>0</v>
      </c>
      <c r="M8883" s="38">
        <v>0</v>
      </c>
      <c r="N8883" s="38">
        <v>0</v>
      </c>
      <c r="O8883" s="38">
        <v>0.17819980217606299</v>
      </c>
      <c r="P8883" s="38">
        <v>4.5529847655506901E-3</v>
      </c>
      <c r="Q8883" s="38">
        <v>-1.1627906976744099E-2</v>
      </c>
      <c r="R8883" s="38">
        <v>-1.1764705882352899E-2</v>
      </c>
      <c r="S8883" s="38">
        <v>-1.1904761904761901E-2</v>
      </c>
      <c r="T8883" s="38">
        <v>-1.20481927710843E-2</v>
      </c>
    </row>
    <row r="8884" spans="1:20">
      <c r="A8884" s="38">
        <v>0</v>
      </c>
      <c r="B8884" s="38">
        <v>0</v>
      </c>
      <c r="C8884" s="38">
        <v>0</v>
      </c>
      <c r="D8884" s="38">
        <v>0</v>
      </c>
      <c r="E8884" s="38">
        <v>3.27801322376355E-3</v>
      </c>
      <c r="F8884" s="38">
        <v>-1.8302463873509499E-3</v>
      </c>
      <c r="G8884" s="38">
        <v>0</v>
      </c>
      <c r="H8884" s="38">
        <v>2.9640878874182102</v>
      </c>
      <c r="I8884" s="38">
        <v>-1.48272024767955E-2</v>
      </c>
      <c r="J8884" s="38">
        <v>-1.20781482696821E-2</v>
      </c>
      <c r="K8884" s="38">
        <v>-7.79283825389231E-4</v>
      </c>
      <c r="L8884" s="38">
        <v>-1.2382377007262E-2</v>
      </c>
      <c r="M8884" s="38">
        <v>0</v>
      </c>
      <c r="N8884" s="38">
        <v>0.25853990326481202</v>
      </c>
      <c r="O8884" s="38">
        <v>5.3198167952266603E-3</v>
      </c>
      <c r="P8884" s="38">
        <v>1.12620990185032E-2</v>
      </c>
      <c r="Q8884" s="38">
        <v>-3.04896827841083E-2</v>
      </c>
      <c r="R8884" s="38">
        <v>-6.2897077509529803E-2</v>
      </c>
      <c r="S8884" s="38">
        <v>-6.7796610169491497E-2</v>
      </c>
      <c r="T8884" s="38">
        <v>-7.2727272727272793E-2</v>
      </c>
    </row>
    <row r="8885" spans="1:20">
      <c r="A8885" s="38">
        <v>1.12620990185032E-2</v>
      </c>
      <c r="B8885" s="38">
        <v>1.0417142105389699E-3</v>
      </c>
      <c r="C8885" s="38">
        <v>-1.97156504877283E-2</v>
      </c>
      <c r="D8885" s="38">
        <v>0</v>
      </c>
      <c r="E8885" s="38">
        <v>0.11692844677137799</v>
      </c>
      <c r="F8885" s="38">
        <v>0</v>
      </c>
      <c r="G8885" s="38">
        <v>0</v>
      </c>
      <c r="H8885" s="38">
        <v>2.3437499999999999E-3</v>
      </c>
      <c r="I8885" s="38">
        <v>0</v>
      </c>
      <c r="J8885" s="38">
        <v>0</v>
      </c>
      <c r="K8885" s="38">
        <v>0</v>
      </c>
      <c r="L8885" s="38">
        <v>0.15689381933438901</v>
      </c>
      <c r="M8885" s="38">
        <v>0</v>
      </c>
      <c r="N8885" s="38">
        <v>0</v>
      </c>
      <c r="O8885" s="38">
        <v>0</v>
      </c>
      <c r="P8885" s="38">
        <v>0</v>
      </c>
      <c r="Q8885" s="38">
        <v>0</v>
      </c>
      <c r="R8885" s="38">
        <v>0.21188024751288001</v>
      </c>
      <c r="S8885" s="38">
        <v>-3.7998881103693499E-3</v>
      </c>
      <c r="T8885" s="38">
        <v>3.9460451261728402E-4</v>
      </c>
    </row>
    <row r="8886" spans="1:20">
      <c r="A8886" s="38">
        <v>-4.5017421602787301E-2</v>
      </c>
      <c r="B8886" s="38">
        <v>3.4667025910458303E-2</v>
      </c>
      <c r="C8886" s="38">
        <v>0</v>
      </c>
      <c r="D8886" s="38">
        <v>0</v>
      </c>
      <c r="E8886" s="38">
        <v>1.2374596720731901E-3</v>
      </c>
      <c r="F8886" s="38">
        <v>0</v>
      </c>
      <c r="G8886" s="38">
        <v>6.6210549547551204E-4</v>
      </c>
      <c r="H8886" s="38">
        <v>0</v>
      </c>
      <c r="I8886" s="38">
        <v>0</v>
      </c>
      <c r="J8886" s="38">
        <v>0</v>
      </c>
      <c r="K8886" s="38">
        <v>0</v>
      </c>
      <c r="L8886" s="38">
        <v>-1.0510066571016699E-2</v>
      </c>
      <c r="M8886" s="38">
        <v>0</v>
      </c>
      <c r="N8886" s="38">
        <v>19.5132610006027</v>
      </c>
      <c r="O8886" s="38">
        <v>4.2460661446011303E-3</v>
      </c>
      <c r="P8886" s="39">
        <v>1.46301498129425E-5</v>
      </c>
      <c r="Q8886" s="38">
        <v>0.478646649060609</v>
      </c>
      <c r="R8886" s="38">
        <v>0</v>
      </c>
      <c r="S8886" s="38">
        <v>0</v>
      </c>
      <c r="T8886" s="38">
        <v>0</v>
      </c>
    </row>
    <row r="8887" spans="1:20">
      <c r="A8887" s="38">
        <v>0</v>
      </c>
      <c r="B8887" s="38">
        <v>0</v>
      </c>
      <c r="C8887" s="38">
        <v>0</v>
      </c>
      <c r="D8887" s="38">
        <v>0</v>
      </c>
      <c r="E8887" s="38">
        <v>0.150317572335921</v>
      </c>
      <c r="F8887" s="38">
        <v>-0.1</v>
      </c>
      <c r="G8887" s="38">
        <v>-9.6114519427402803E-2</v>
      </c>
      <c r="H8887" s="38">
        <v>-0.106334841628959</v>
      </c>
      <c r="I8887" s="38">
        <v>-9.6071733561058905E-4</v>
      </c>
      <c r="J8887" s="38">
        <v>-2.1369804466289099E-4</v>
      </c>
      <c r="K8887" s="38">
        <v>-1.3893341883082101E-3</v>
      </c>
      <c r="L8887" s="38">
        <v>4.2808219178082103E-4</v>
      </c>
      <c r="M8887" s="38">
        <v>5.4736371760500399E-3</v>
      </c>
      <c r="N8887" s="38">
        <v>-5.1660926563715098E-3</v>
      </c>
      <c r="O8887" s="38">
        <v>4.1878385169467798E-3</v>
      </c>
      <c r="P8887" s="38">
        <v>5.0600533807829097E-3</v>
      </c>
      <c r="Q8887" s="38">
        <v>-0.134146341463414</v>
      </c>
      <c r="R8887" s="38">
        <v>-1.4084507042253501E-2</v>
      </c>
      <c r="S8887" s="38">
        <v>-1.42857142857142E-2</v>
      </c>
      <c r="T8887" s="38">
        <v>-1.4492753623188401E-2</v>
      </c>
    </row>
    <row r="8888" spans="1:20">
      <c r="A8888" s="38">
        <v>-7.9288824446549794E-3</v>
      </c>
      <c r="B8888" s="38">
        <v>8.9519386328867599E-3</v>
      </c>
      <c r="C8888" s="38">
        <v>-1.2899721193240401E-2</v>
      </c>
      <c r="D8888" s="38">
        <v>0.34263562807617698</v>
      </c>
      <c r="E8888" s="38">
        <v>0.87998002807374498</v>
      </c>
      <c r="F8888" s="38">
        <v>7.4414455947644204E-2</v>
      </c>
      <c r="G8888" s="38">
        <v>9.43388306406477E-2</v>
      </c>
      <c r="H8888" s="38">
        <v>0.654885247298996</v>
      </c>
      <c r="I8888" s="38">
        <v>0.117316762746125</v>
      </c>
      <c r="J8888" s="38">
        <v>8.1613508442776594E-2</v>
      </c>
      <c r="K8888" s="38">
        <v>3.1382728286457602</v>
      </c>
      <c r="L8888" s="38">
        <v>-1.04790419161677E-2</v>
      </c>
      <c r="M8888" s="38">
        <v>0</v>
      </c>
      <c r="N8888" s="38">
        <v>0</v>
      </c>
      <c r="O8888" s="38">
        <v>0</v>
      </c>
      <c r="P8888" s="38">
        <v>0</v>
      </c>
      <c r="Q8888" s="38">
        <v>0</v>
      </c>
      <c r="R8888" s="38">
        <v>0</v>
      </c>
      <c r="S8888" s="38">
        <v>0</v>
      </c>
      <c r="T8888" s="38">
        <v>0</v>
      </c>
    </row>
    <row r="8889" spans="1:20">
      <c r="A8889" s="38">
        <v>-0.64667080552537604</v>
      </c>
      <c r="B8889" s="38">
        <v>-2.8552602679552102E-3</v>
      </c>
      <c r="C8889" s="38">
        <v>-4.5814977973568302E-2</v>
      </c>
      <c r="D8889" s="38">
        <v>1.4081255771006501E-2</v>
      </c>
      <c r="E8889" s="38">
        <v>2.1571400556620402E-3</v>
      </c>
      <c r="F8889" s="38">
        <v>-1.52009558589123E-3</v>
      </c>
      <c r="G8889" s="38">
        <v>1.3887284568641999E-4</v>
      </c>
      <c r="H8889" s="38">
        <v>-5.5227382441642499E-2</v>
      </c>
      <c r="I8889" s="38">
        <v>-2.8819422338235499E-2</v>
      </c>
      <c r="J8889" s="38">
        <v>-2.9674627974564601E-2</v>
      </c>
      <c r="K8889" s="38">
        <v>-3.0559621664226901E-2</v>
      </c>
      <c r="L8889" s="38">
        <v>7.0990522207767998E-2</v>
      </c>
      <c r="M8889" s="38">
        <v>-1.84868702139547E-2</v>
      </c>
      <c r="N8889" s="38">
        <v>0.101675902827772</v>
      </c>
      <c r="O8889" s="38">
        <v>-1.8464484362177201E-2</v>
      </c>
      <c r="P8889" s="38">
        <v>-1.88273181909672E-2</v>
      </c>
      <c r="Q8889" s="38">
        <v>-6.0424354243542498E-2</v>
      </c>
      <c r="R8889" s="38">
        <v>-5.8419243986254102E-2</v>
      </c>
      <c r="S8889" s="38">
        <v>-6.5172054223149103E-2</v>
      </c>
      <c r="T8889" s="38">
        <v>-6.9715560513106498E-2</v>
      </c>
    </row>
    <row r="8890" spans="1:20">
      <c r="A8890" s="38">
        <v>7.6802421126279094E-2</v>
      </c>
      <c r="B8890" s="38">
        <v>2.23030801218526E-3</v>
      </c>
      <c r="C8890" s="38">
        <v>4.1512631394850903E-2</v>
      </c>
      <c r="D8890" s="38">
        <v>-5.1215833190988496E-3</v>
      </c>
      <c r="E8890" s="38">
        <v>5.9171722574923702E-2</v>
      </c>
      <c r="F8890" s="39">
        <v>7.9742166993390995E-5</v>
      </c>
      <c r="G8890" s="38">
        <v>3.4346199592018303E-2</v>
      </c>
      <c r="H8890" s="39">
        <v>3.8544062287206103E-5</v>
      </c>
      <c r="I8890" s="38">
        <v>-1.3873692502954201E-2</v>
      </c>
      <c r="J8890" s="38">
        <v>0.27061068702290098</v>
      </c>
      <c r="K8890" s="38">
        <v>9.2261800806164002E-2</v>
      </c>
      <c r="L8890" s="38">
        <v>4.3868401192166499E-2</v>
      </c>
      <c r="M8890" s="38">
        <v>-1.73501577287066E-2</v>
      </c>
      <c r="N8890" s="38">
        <v>-1.92616372391652E-2</v>
      </c>
      <c r="O8890" s="38">
        <v>-1.80032733224222E-2</v>
      </c>
      <c r="P8890" s="38">
        <v>-0.02</v>
      </c>
      <c r="Q8890" s="38">
        <v>0</v>
      </c>
      <c r="R8890" s="38">
        <v>0</v>
      </c>
      <c r="S8890" s="38">
        <v>0</v>
      </c>
      <c r="T8890" s="38">
        <v>0</v>
      </c>
    </row>
    <row r="8891" spans="1:20">
      <c r="A8891" s="38">
        <v>0</v>
      </c>
      <c r="B8891" s="38">
        <v>0</v>
      </c>
      <c r="C8891" s="38">
        <v>0</v>
      </c>
      <c r="D8891" s="38">
        <v>0</v>
      </c>
      <c r="E8891" s="38">
        <v>0.245652173913043</v>
      </c>
      <c r="F8891" s="38">
        <v>-5.2356020942408302E-3</v>
      </c>
      <c r="G8891" s="38">
        <v>0</v>
      </c>
      <c r="H8891" s="38">
        <v>0</v>
      </c>
      <c r="I8891" s="38">
        <v>-6.9715560513106498E-2</v>
      </c>
      <c r="J8891" s="38">
        <v>-7.4940047961630604E-2</v>
      </c>
      <c r="K8891" s="38">
        <v>-8.1659105638366994E-2</v>
      </c>
      <c r="L8891" s="38">
        <v>0.150317572335921</v>
      </c>
      <c r="M8891" s="39">
        <v>-5.8305638155211798E-5</v>
      </c>
      <c r="N8891" s="38">
        <v>0</v>
      </c>
      <c r="O8891" s="38">
        <v>0</v>
      </c>
      <c r="P8891" s="38">
        <v>0</v>
      </c>
      <c r="Q8891" s="38">
        <v>0</v>
      </c>
      <c r="R8891" s="38">
        <v>0</v>
      </c>
      <c r="S8891" s="38">
        <v>0</v>
      </c>
      <c r="T8891" s="38">
        <v>0</v>
      </c>
    </row>
    <row r="8892" spans="1:20">
      <c r="A8892" s="38">
        <v>-1.23524717696828E-3</v>
      </c>
      <c r="B8892" s="38">
        <v>0</v>
      </c>
      <c r="C8892" s="38">
        <v>-1.5322874863199501E-4</v>
      </c>
      <c r="D8892" s="38">
        <v>0</v>
      </c>
      <c r="E8892" s="38">
        <v>2.4396635165382299</v>
      </c>
      <c r="F8892" s="38">
        <v>-1.17267985949841E-3</v>
      </c>
      <c r="G8892" s="38">
        <v>-5.4627776682533702E-4</v>
      </c>
      <c r="H8892" s="38">
        <v>-4.8425415653314798E-2</v>
      </c>
      <c r="I8892" s="38">
        <v>-4.1365497923184901E-3</v>
      </c>
      <c r="J8892" s="38">
        <v>7.0870708345005501E-2</v>
      </c>
      <c r="K8892" s="38">
        <v>4.0654520217224301E-2</v>
      </c>
      <c r="L8892" s="38">
        <v>0.14520526394090999</v>
      </c>
      <c r="M8892" s="38">
        <v>9.8861167303513797E-2</v>
      </c>
      <c r="N8892" s="38">
        <v>-1.6329731019670699E-2</v>
      </c>
      <c r="O8892" s="38">
        <v>0.35229084355721901</v>
      </c>
      <c r="P8892" s="38">
        <v>-1.2763012891155501E-2</v>
      </c>
      <c r="Q8892" s="38">
        <v>0</v>
      </c>
      <c r="R8892" s="39">
        <v>8.6736173798840293E-18</v>
      </c>
      <c r="S8892" s="38">
        <v>0</v>
      </c>
      <c r="T8892" s="38">
        <v>0</v>
      </c>
    </row>
    <row r="8893" spans="1:20">
      <c r="A8893" s="38">
        <v>0</v>
      </c>
      <c r="B8893" s="38">
        <v>0</v>
      </c>
      <c r="C8893" s="38">
        <v>0</v>
      </c>
      <c r="D8893" s="38">
        <v>0</v>
      </c>
      <c r="E8893" s="38">
        <v>0</v>
      </c>
      <c r="F8893" s="38">
        <v>0</v>
      </c>
      <c r="G8893" s="38">
        <v>0</v>
      </c>
      <c r="H8893" s="38">
        <v>0</v>
      </c>
      <c r="I8893" s="38">
        <v>0</v>
      </c>
      <c r="J8893" s="38">
        <v>0</v>
      </c>
      <c r="K8893" s="38">
        <v>0</v>
      </c>
      <c r="L8893" s="38">
        <v>0</v>
      </c>
      <c r="M8893" s="38">
        <v>0.57744994731295995</v>
      </c>
      <c r="N8893" s="38">
        <v>-0.39078156312625201</v>
      </c>
      <c r="O8893" s="38">
        <v>-2.0833333333333301E-2</v>
      </c>
      <c r="P8893" s="38">
        <v>-2.0156774916013399E-2</v>
      </c>
      <c r="Q8893" s="38">
        <v>2.7297450791173499E-2</v>
      </c>
      <c r="R8893" s="38">
        <v>0.41330732455686903</v>
      </c>
      <c r="S8893" s="38">
        <v>1.2108092980655899E-2</v>
      </c>
      <c r="T8893" s="38">
        <v>-1.9586115015532701E-3</v>
      </c>
    </row>
    <row r="8894" spans="1:20">
      <c r="A8894" s="38">
        <v>-1.06434430663298E-2</v>
      </c>
      <c r="B8894" s="38">
        <v>-3.9976457950747996E-3</v>
      </c>
      <c r="C8894" s="38">
        <v>-9.2996222028479906E-3</v>
      </c>
      <c r="D8894" s="38">
        <v>9.2255793487825404E-3</v>
      </c>
      <c r="E8894" s="38">
        <v>0</v>
      </c>
      <c r="F8894" s="38">
        <v>-6.8875952749435402E-4</v>
      </c>
      <c r="G8894" s="38">
        <v>-6.2280202784342602E-4</v>
      </c>
      <c r="H8894" s="38">
        <v>-5.9119972413449297E-3</v>
      </c>
      <c r="I8894" s="38">
        <v>-2.38861585682589E-4</v>
      </c>
      <c r="J8894" s="38">
        <v>0</v>
      </c>
      <c r="K8894" s="38">
        <v>0</v>
      </c>
      <c r="L8894" s="38">
        <v>-5.0172917375941302E-4</v>
      </c>
      <c r="M8894" s="38">
        <v>0</v>
      </c>
      <c r="N8894" s="38">
        <v>0</v>
      </c>
      <c r="O8894" s="38">
        <v>0</v>
      </c>
      <c r="P8894" s="38">
        <v>0</v>
      </c>
      <c r="Q8894" s="38">
        <v>1.2211044420023199E-3</v>
      </c>
      <c r="R8894" s="38">
        <v>9.1283504235815799E-3</v>
      </c>
      <c r="S8894" s="38">
        <v>-1.1825517831244499E-2</v>
      </c>
      <c r="T8894" s="38">
        <v>1.5993677793248801E-2</v>
      </c>
    </row>
    <row r="8895" spans="1:20">
      <c r="A8895" s="38">
        <v>-2.6984012153656999E-2</v>
      </c>
      <c r="B8895" s="38">
        <v>0.31925650557620799</v>
      </c>
      <c r="C8895" s="38">
        <v>0.57332055906221802</v>
      </c>
      <c r="D8895" s="38">
        <v>0.58741985170326305</v>
      </c>
      <c r="E8895" s="38">
        <v>-1.5062995326153201E-2</v>
      </c>
      <c r="F8895" s="38">
        <v>-1.35396518375241E-2</v>
      </c>
      <c r="G8895" s="38">
        <v>-1.37254901960784E-2</v>
      </c>
      <c r="H8895" s="38">
        <v>-2.7170311464546001E-2</v>
      </c>
      <c r="I8895" s="38">
        <v>-2.78768059613477E-2</v>
      </c>
      <c r="J8895" s="38">
        <v>-2.8951939779965099E-2</v>
      </c>
      <c r="K8895" s="38">
        <v>0.39384388221597499</v>
      </c>
      <c r="L8895" s="38">
        <v>-5.5819259681788198E-3</v>
      </c>
      <c r="M8895" s="38">
        <v>-1.2925969447708499E-2</v>
      </c>
      <c r="N8895" s="38">
        <v>-1.33928571428571E-2</v>
      </c>
      <c r="O8895" s="38">
        <v>4.3631975867269901</v>
      </c>
      <c r="P8895" s="38">
        <v>-4.3590753135721902E-2</v>
      </c>
      <c r="Q8895" s="38">
        <v>-1.7592592592592701E-2</v>
      </c>
      <c r="R8895" s="38">
        <v>-1.13100848256359E-2</v>
      </c>
      <c r="S8895" s="38">
        <v>-2.38322211630125E-2</v>
      </c>
      <c r="T8895" s="38">
        <v>-1.8554687500000101E-2</v>
      </c>
    </row>
    <row r="8896" spans="1:20">
      <c r="A8896" s="38">
        <v>-2.11957136927894E-2</v>
      </c>
      <c r="B8896" s="38">
        <v>0.116272346166819</v>
      </c>
      <c r="C8896" s="38">
        <v>-1.3683847017180201E-2</v>
      </c>
      <c r="D8896" s="38">
        <v>-1.3873692502954201E-2</v>
      </c>
      <c r="E8896" s="38">
        <v>-1.9177234766470701E-2</v>
      </c>
      <c r="F8896" s="38">
        <v>-1.9552191737622199E-2</v>
      </c>
      <c r="G8896" s="38">
        <v>-2.0263750402058401E-2</v>
      </c>
      <c r="H8896" s="38">
        <v>-2.0354563361786E-2</v>
      </c>
      <c r="I8896" s="38">
        <v>0</v>
      </c>
      <c r="J8896" s="38">
        <v>0</v>
      </c>
      <c r="K8896" s="38">
        <v>0</v>
      </c>
      <c r="L8896" s="38">
        <v>0</v>
      </c>
      <c r="M8896" s="38">
        <v>0</v>
      </c>
      <c r="N8896" s="38">
        <v>0</v>
      </c>
      <c r="O8896" s="38">
        <v>0</v>
      </c>
      <c r="P8896" s="38">
        <v>2.1454592507067102E-2</v>
      </c>
      <c r="Q8896" s="38">
        <v>0</v>
      </c>
      <c r="R8896" s="38">
        <v>0</v>
      </c>
      <c r="S8896" s="38">
        <v>0</v>
      </c>
      <c r="T8896" s="38">
        <v>0</v>
      </c>
    </row>
    <row r="8897" spans="1:20">
      <c r="A8897" s="38">
        <v>0.32633257087405498</v>
      </c>
      <c r="B8897" s="38">
        <v>-9.2761954533578193E-3</v>
      </c>
      <c r="C8897" s="38">
        <v>-0.61484900435183898</v>
      </c>
      <c r="D8897" s="38">
        <v>2.56868451688009</v>
      </c>
      <c r="E8897" s="38">
        <v>0</v>
      </c>
      <c r="F8897" s="38">
        <v>3.6581711423417401E-2</v>
      </c>
      <c r="G8897" s="38">
        <v>0</v>
      </c>
      <c r="H8897" s="38">
        <v>0</v>
      </c>
      <c r="I8897" s="38">
        <v>0</v>
      </c>
      <c r="J8897" s="38">
        <v>0.12125363902886201</v>
      </c>
      <c r="K8897" s="38">
        <v>-4.77481339327511E-4</v>
      </c>
      <c r="L8897" s="38">
        <v>-2.9303582057661997E-4</v>
      </c>
      <c r="M8897" s="38">
        <v>0</v>
      </c>
      <c r="N8897" s="38">
        <v>-6.0980238354292502E-3</v>
      </c>
      <c r="O8897" s="38">
        <v>0</v>
      </c>
      <c r="P8897" s="39">
        <v>-1.11022302462515E-16</v>
      </c>
      <c r="Q8897" s="39">
        <v>-1.76941794549634E-16</v>
      </c>
      <c r="R8897" s="38">
        <v>0</v>
      </c>
      <c r="S8897" s="38">
        <v>0</v>
      </c>
      <c r="T8897" s="38">
        <v>-1</v>
      </c>
    </row>
    <row r="8898" spans="1:20">
      <c r="A8898" s="38">
        <v>0.61661531168523298</v>
      </c>
      <c r="B8898" s="38">
        <v>-2.6372699948683902E-2</v>
      </c>
      <c r="C8898" s="38">
        <v>-2.70870588235292E-2</v>
      </c>
      <c r="D8898" s="38">
        <v>-2.8054018496304602E-2</v>
      </c>
      <c r="E8898" s="38">
        <v>-7.8292578292571099E-4</v>
      </c>
      <c r="F8898" s="38">
        <v>0</v>
      </c>
      <c r="G8898" s="38">
        <v>0</v>
      </c>
      <c r="H8898" s="38">
        <v>0</v>
      </c>
      <c r="I8898" s="38">
        <v>0</v>
      </c>
      <c r="J8898" s="38">
        <v>0</v>
      </c>
      <c r="K8898" s="38">
        <v>0.34480681122937401</v>
      </c>
      <c r="L8898" s="38">
        <v>2.8512290498913899E-3</v>
      </c>
      <c r="M8898" s="39">
        <v>-7.1174377224159807E-5</v>
      </c>
      <c r="N8898" s="38">
        <v>0</v>
      </c>
      <c r="O8898" s="38">
        <v>0</v>
      </c>
      <c r="P8898" s="38">
        <v>0</v>
      </c>
      <c r="Q8898" s="38">
        <v>0</v>
      </c>
      <c r="R8898" s="38">
        <v>0</v>
      </c>
      <c r="S8898" s="38">
        <v>2.65241642937941E-3</v>
      </c>
      <c r="T8898" s="38">
        <v>0</v>
      </c>
    </row>
    <row r="8899" spans="1:20">
      <c r="A8899" s="38">
        <v>-2.3763048459645199E-2</v>
      </c>
      <c r="B8899" s="38">
        <v>-2.3993740763279099E-2</v>
      </c>
      <c r="C8899" s="38">
        <v>-2.4583593123719698E-2</v>
      </c>
      <c r="D8899" s="38">
        <v>-2.5203177791982199E-2</v>
      </c>
      <c r="E8899" s="38">
        <v>1.7997414736004601E-2</v>
      </c>
      <c r="F8899" s="38">
        <v>0</v>
      </c>
      <c r="G8899" s="38">
        <v>0</v>
      </c>
      <c r="H8899" s="38">
        <v>0</v>
      </c>
      <c r="I8899" s="38">
        <v>0.37764932562620401</v>
      </c>
      <c r="J8899" s="38">
        <v>3.49650349650349E-3</v>
      </c>
      <c r="K8899" s="38">
        <v>7.6655052264808302E-3</v>
      </c>
      <c r="L8899" s="38">
        <v>-1.65975103734439E-2</v>
      </c>
      <c r="M8899" s="38">
        <v>0</v>
      </c>
      <c r="N8899" s="38">
        <v>0</v>
      </c>
      <c r="O8899" s="38">
        <v>3.3501117717726799E-2</v>
      </c>
      <c r="P8899" s="38">
        <v>0.101806892086754</v>
      </c>
      <c r="Q8899" s="38">
        <v>-3.7032756071044101E-2</v>
      </c>
      <c r="R8899" s="38">
        <v>1.22073576476885E-2</v>
      </c>
      <c r="S8899" s="38">
        <v>-1.45530932419588E-2</v>
      </c>
      <c r="T8899" s="38">
        <v>3.3857366144239003E-2</v>
      </c>
    </row>
    <row r="8900" spans="1:20">
      <c r="A8900" s="38">
        <v>-9.0774169053947293E-3</v>
      </c>
      <c r="B8900" s="38">
        <v>0</v>
      </c>
      <c r="C8900" s="38">
        <v>0</v>
      </c>
      <c r="D8900" s="38">
        <v>-1.8460466736330301E-3</v>
      </c>
      <c r="E8900" s="38">
        <v>-2.4254827803168101E-2</v>
      </c>
      <c r="F8900" s="38">
        <v>0</v>
      </c>
      <c r="G8900" s="38">
        <v>2.2604394747845198E-3</v>
      </c>
      <c r="H8900" s="38">
        <v>1.1099956165776901E-3</v>
      </c>
      <c r="I8900" s="38">
        <v>6.0506050605059897E-3</v>
      </c>
      <c r="J8900" s="38">
        <v>4.3709677419354804</v>
      </c>
      <c r="K8900" s="38">
        <v>8.5000254491778907E-3</v>
      </c>
      <c r="L8900" s="38">
        <v>1.3626728575753201E-3</v>
      </c>
      <c r="M8900" s="38">
        <v>-0.12986330178759101</v>
      </c>
      <c r="N8900" s="38">
        <v>0</v>
      </c>
      <c r="O8900" s="38">
        <v>0</v>
      </c>
      <c r="P8900" s="38">
        <v>0</v>
      </c>
      <c r="Q8900" s="38">
        <v>0</v>
      </c>
      <c r="R8900" s="38">
        <v>0</v>
      </c>
      <c r="S8900" s="38">
        <v>-5.35113647946183E-2</v>
      </c>
      <c r="T8900" s="38">
        <v>0</v>
      </c>
    </row>
    <row r="8901" spans="1:20">
      <c r="A8901" s="38">
        <v>-5.0916156895545496E-3</v>
      </c>
      <c r="B8901" s="38">
        <v>0</v>
      </c>
      <c r="C8901" s="38">
        <v>0</v>
      </c>
      <c r="D8901" s="38">
        <v>0</v>
      </c>
      <c r="E8901" s="38">
        <v>-1.1867871035801499E-2</v>
      </c>
      <c r="F8901" s="38">
        <v>-1.2980947123870899E-2</v>
      </c>
      <c r="G8901" s="38">
        <v>0</v>
      </c>
      <c r="H8901" s="38">
        <v>0</v>
      </c>
      <c r="I8901" s="38">
        <v>0</v>
      </c>
      <c r="J8901" s="38">
        <v>0</v>
      </c>
      <c r="K8901" s="38">
        <v>0</v>
      </c>
      <c r="L8901" s="38">
        <v>0</v>
      </c>
      <c r="M8901" s="38">
        <v>0</v>
      </c>
      <c r="N8901" s="38">
        <v>0</v>
      </c>
      <c r="O8901" s="38">
        <v>0</v>
      </c>
      <c r="P8901" s="38">
        <v>0</v>
      </c>
      <c r="Q8901" s="38">
        <v>0</v>
      </c>
      <c r="R8901" s="38">
        <v>0</v>
      </c>
      <c r="S8901" s="38">
        <v>0</v>
      </c>
      <c r="T8901" s="38">
        <v>0</v>
      </c>
    </row>
    <row r="8902" spans="1:20">
      <c r="A8902" s="38">
        <v>-1.9813519813519798E-2</v>
      </c>
      <c r="B8902" s="38">
        <v>-2.0214030915576602E-2</v>
      </c>
      <c r="C8902" s="38">
        <v>0.91383495145631</v>
      </c>
      <c r="D8902" s="38">
        <v>-1.0779961953075399E-2</v>
      </c>
      <c r="E8902" s="38">
        <v>-2.32996181236453E-2</v>
      </c>
      <c r="F8902" s="38">
        <v>7.4234538874065103E-3</v>
      </c>
      <c r="G8902" s="38">
        <v>-4.4028950542822701E-2</v>
      </c>
      <c r="H8902" s="38">
        <v>-2.4674255931970802E-2</v>
      </c>
      <c r="I8902" s="38">
        <v>5.64652738565784E-3</v>
      </c>
      <c r="J8902" s="38">
        <v>0</v>
      </c>
      <c r="K8902" s="38">
        <v>0</v>
      </c>
      <c r="L8902" s="38">
        <v>0.49925804122884399</v>
      </c>
      <c r="M8902" s="38">
        <v>3.0044275774826E-3</v>
      </c>
      <c r="N8902" s="38">
        <v>1.5765410688948399E-4</v>
      </c>
      <c r="O8902" s="38">
        <v>0</v>
      </c>
      <c r="P8902" s="38">
        <v>0</v>
      </c>
      <c r="Q8902" s="38">
        <v>1.6502811914184501</v>
      </c>
      <c r="R8902" s="38">
        <v>-5.0298648223828998E-3</v>
      </c>
      <c r="S8902" s="38">
        <v>0.30790876777251103</v>
      </c>
      <c r="T8902" s="38">
        <v>7.9688974446080099E-2</v>
      </c>
    </row>
    <row r="8903" spans="1:20">
      <c r="A8903" s="38">
        <v>0.28793609246741197</v>
      </c>
      <c r="B8903" s="38">
        <v>2.66434642096922E-2</v>
      </c>
      <c r="C8903" s="38">
        <v>-3.8357462187366603E-2</v>
      </c>
      <c r="D8903" s="38">
        <v>-1.33094538512746E-2</v>
      </c>
      <c r="E8903" s="38">
        <v>6.6540497353440502</v>
      </c>
      <c r="F8903" s="38">
        <v>1.08298538622129E-2</v>
      </c>
      <c r="G8903" s="38">
        <v>-1.9233251581257198E-2</v>
      </c>
      <c r="H8903" s="38">
        <v>2.8954988154777498E-3</v>
      </c>
      <c r="I8903" s="38">
        <v>-0.22193877551020399</v>
      </c>
      <c r="J8903" s="38">
        <v>-8.1967213114753995E-2</v>
      </c>
      <c r="K8903" s="38">
        <v>0.110714285714285</v>
      </c>
      <c r="L8903" s="38">
        <v>-9.0032154340835904E-2</v>
      </c>
      <c r="M8903" s="38">
        <v>1.5957507873517499E-3</v>
      </c>
      <c r="N8903" s="38">
        <v>0</v>
      </c>
      <c r="O8903" s="38">
        <v>1.5435400556285501E-3</v>
      </c>
      <c r="P8903" s="38">
        <v>0.17384222171358801</v>
      </c>
      <c r="Q8903" s="38">
        <v>-5.7574468681788803E-2</v>
      </c>
      <c r="R8903" s="38">
        <v>1.9143881645183599E-2</v>
      </c>
      <c r="S8903" s="38">
        <v>-2.5923276445196899E-2</v>
      </c>
      <c r="T8903" s="38">
        <v>-3.01702603864831E-2</v>
      </c>
    </row>
    <row r="8904" spans="1:20">
      <c r="A8904" s="38">
        <v>-1.56257810173912E-3</v>
      </c>
      <c r="B8904" s="38">
        <v>0</v>
      </c>
      <c r="C8904" s="39">
        <v>7.8360012015204697E-5</v>
      </c>
      <c r="D8904" s="38">
        <v>6.9750181737453495E-2</v>
      </c>
      <c r="E8904" s="38">
        <v>0</v>
      </c>
      <c r="F8904" s="38">
        <v>0</v>
      </c>
      <c r="G8904" s="38">
        <v>4.9064360451526602E-2</v>
      </c>
      <c r="H8904" s="38">
        <v>0</v>
      </c>
      <c r="I8904" s="38">
        <v>-8.5542252058967202E-3</v>
      </c>
      <c r="J8904" s="38">
        <v>0.70428050874670101</v>
      </c>
      <c r="K8904" s="38">
        <v>8.4376087980498802E-4</v>
      </c>
      <c r="L8904" s="38">
        <v>-7.1618286808734701E-4</v>
      </c>
      <c r="M8904" s="38">
        <v>0</v>
      </c>
      <c r="N8904" s="38">
        <v>0</v>
      </c>
      <c r="O8904" s="38">
        <v>0</v>
      </c>
      <c r="P8904" s="38">
        <v>0</v>
      </c>
      <c r="Q8904" s="38">
        <v>8.6483809709089303E-3</v>
      </c>
      <c r="R8904" s="38">
        <v>2.5643779410910902E-4</v>
      </c>
      <c r="S8904" s="38">
        <v>8.2994425551309398E-2</v>
      </c>
      <c r="T8904" s="38">
        <v>2.4319971512045402E-3</v>
      </c>
    </row>
    <row r="8905" spans="1:20">
      <c r="A8905" s="38">
        <v>0</v>
      </c>
      <c r="B8905" s="38">
        <v>0</v>
      </c>
      <c r="C8905" s="38">
        <v>0</v>
      </c>
      <c r="D8905" s="38">
        <v>0</v>
      </c>
      <c r="E8905" s="38">
        <v>3.4483825443780199E-3</v>
      </c>
      <c r="F8905" s="38">
        <v>0.119816149091892</v>
      </c>
      <c r="G8905" s="38">
        <v>-8.5774918143201599E-4</v>
      </c>
      <c r="H8905" s="38">
        <v>2.6536742121540301E-2</v>
      </c>
      <c r="I8905" s="38">
        <v>0</v>
      </c>
      <c r="J8905" s="38">
        <v>0</v>
      </c>
      <c r="K8905" s="38">
        <v>0</v>
      </c>
      <c r="L8905" s="38">
        <v>0</v>
      </c>
      <c r="M8905" s="38">
        <v>4.7277936962750698E-2</v>
      </c>
      <c r="N8905" s="38">
        <v>2.3939808481532099E-2</v>
      </c>
      <c r="O8905" s="38">
        <v>-1.6700066800267199E-2</v>
      </c>
      <c r="P8905" s="38">
        <v>1.7663043478260799E-2</v>
      </c>
      <c r="Q8905" s="38">
        <v>2.5489669975851802E-2</v>
      </c>
      <c r="R8905" s="38">
        <v>-8.3725798011512302E-3</v>
      </c>
      <c r="S8905" s="38">
        <v>-1.3192612137203101E-2</v>
      </c>
      <c r="T8905" s="38">
        <v>-1</v>
      </c>
    </row>
    <row r="8906" spans="1:20">
      <c r="A8906" s="38">
        <v>-1.38846966495623E-2</v>
      </c>
      <c r="B8906" s="38">
        <v>-2.6752372206917601E-2</v>
      </c>
      <c r="C8906" s="38">
        <v>-2.7047427349352099E-3</v>
      </c>
      <c r="D8906" s="38">
        <v>1.4868712432774401E-2</v>
      </c>
      <c r="E8906" s="38">
        <v>-9.8944135652169404E-3</v>
      </c>
      <c r="F8906" s="39">
        <v>-7.9147319543953695E-5</v>
      </c>
      <c r="G8906" s="38">
        <v>0</v>
      </c>
      <c r="H8906" s="38">
        <v>0</v>
      </c>
      <c r="I8906" s="38">
        <v>-4.1805142557285402E-2</v>
      </c>
      <c r="J8906" s="38">
        <v>-4.3446513326031298E-2</v>
      </c>
      <c r="K8906" s="38">
        <v>-4.5610687022900699E-2</v>
      </c>
      <c r="L8906" s="38">
        <v>-4.7790441911617798E-2</v>
      </c>
      <c r="M8906" s="38">
        <v>0</v>
      </c>
      <c r="N8906" s="38">
        <v>0</v>
      </c>
      <c r="O8906" s="38">
        <v>0</v>
      </c>
      <c r="P8906" s="38">
        <v>0</v>
      </c>
      <c r="Q8906" s="38">
        <v>1.6296034827626801E-2</v>
      </c>
      <c r="R8906" s="38">
        <v>-1.46454413892908E-2</v>
      </c>
      <c r="S8906" s="38">
        <v>5.9393725766654797E-2</v>
      </c>
      <c r="T8906" s="38">
        <v>1.1131259357843899</v>
      </c>
    </row>
    <row r="8907" spans="1:20">
      <c r="A8907" s="38">
        <v>0</v>
      </c>
      <c r="B8907" s="38">
        <v>0</v>
      </c>
      <c r="C8907" s="38">
        <v>0</v>
      </c>
      <c r="D8907" s="38">
        <v>1.7160024741539302E-2</v>
      </c>
      <c r="E8907" s="38">
        <v>2.4325315787718401E-2</v>
      </c>
      <c r="F8907" s="38">
        <v>4.9450644154919197E-2</v>
      </c>
      <c r="G8907" s="38">
        <v>-1.47469423954978E-2</v>
      </c>
      <c r="H8907" s="38">
        <v>-1.1550351270705301E-2</v>
      </c>
      <c r="I8907" s="38">
        <v>0</v>
      </c>
      <c r="J8907" s="38">
        <v>0</v>
      </c>
      <c r="K8907" s="38">
        <v>1.7948016415868799E-3</v>
      </c>
      <c r="L8907" s="38">
        <v>0</v>
      </c>
      <c r="M8907" s="38">
        <v>0</v>
      </c>
      <c r="N8907" s="38">
        <v>0</v>
      </c>
      <c r="O8907" s="38">
        <v>0</v>
      </c>
      <c r="P8907" s="38">
        <v>0</v>
      </c>
      <c r="Q8907" s="38">
        <v>3.4595605423094603E-2</v>
      </c>
      <c r="R8907" s="38">
        <v>0.407139629462268</v>
      </c>
      <c r="S8907" s="38">
        <v>0</v>
      </c>
      <c r="T8907" s="38">
        <v>0</v>
      </c>
    </row>
    <row r="8908" spans="1:20">
      <c r="A8908" s="38">
        <v>0</v>
      </c>
      <c r="B8908" s="38">
        <v>0</v>
      </c>
      <c r="C8908" s="38">
        <v>0</v>
      </c>
      <c r="D8908" s="38">
        <v>0</v>
      </c>
      <c r="E8908" s="38">
        <v>9.8284752183520705E-3</v>
      </c>
      <c r="F8908" s="38">
        <v>9.5869284314950098E-4</v>
      </c>
      <c r="G8908" s="38">
        <v>0</v>
      </c>
      <c r="H8908" s="38">
        <v>0</v>
      </c>
      <c r="I8908" s="38">
        <v>0</v>
      </c>
      <c r="J8908" s="38">
        <v>0</v>
      </c>
      <c r="K8908" s="38">
        <v>0</v>
      </c>
      <c r="L8908" s="38">
        <v>0</v>
      </c>
      <c r="M8908" s="38">
        <v>-2.8371296033035702E-3</v>
      </c>
      <c r="N8908" s="39">
        <v>5.3366593427495102E-5</v>
      </c>
      <c r="O8908" s="38">
        <v>3.0950972439891202E-4</v>
      </c>
      <c r="P8908" s="38">
        <v>0</v>
      </c>
      <c r="Q8908" s="38">
        <v>0</v>
      </c>
      <c r="R8908" s="38">
        <v>0</v>
      </c>
      <c r="S8908" s="38">
        <v>0</v>
      </c>
      <c r="T8908" s="38">
        <v>0</v>
      </c>
    </row>
    <row r="8909" spans="1:20">
      <c r="A8909" s="38">
        <v>0</v>
      </c>
      <c r="B8909" s="38">
        <v>0</v>
      </c>
      <c r="C8909" s="38">
        <v>0</v>
      </c>
      <c r="D8909" s="38">
        <v>0</v>
      </c>
      <c r="E8909" s="38">
        <v>3.05548765582987E-3</v>
      </c>
      <c r="F8909" s="38">
        <v>9.5040818813208194E-3</v>
      </c>
      <c r="G8909" s="38">
        <v>0.106698853349426</v>
      </c>
      <c r="H8909" s="38">
        <v>-1.1996946231868199E-3</v>
      </c>
      <c r="I8909" s="38">
        <v>0</v>
      </c>
      <c r="J8909" s="38">
        <v>0</v>
      </c>
      <c r="K8909" s="38">
        <v>0</v>
      </c>
      <c r="L8909" s="38">
        <v>0</v>
      </c>
      <c r="M8909" s="38">
        <v>0.28632692544736299</v>
      </c>
      <c r="N8909" s="38">
        <v>1.42188387948318E-2</v>
      </c>
      <c r="O8909" s="38">
        <v>1.52658397156663E-2</v>
      </c>
      <c r="P8909" s="38">
        <v>9.3135061254645907E-2</v>
      </c>
      <c r="Q8909" s="38">
        <v>-1.92502532928065E-2</v>
      </c>
      <c r="R8909" s="38">
        <v>-1.9628099173553602E-2</v>
      </c>
      <c r="S8909" s="38">
        <v>0.57744994731295995</v>
      </c>
      <c r="T8909" s="38">
        <v>-0.39078156312625201</v>
      </c>
    </row>
    <row r="8910" spans="1:20">
      <c r="A8910" s="38">
        <v>-1.0441308426462299E-2</v>
      </c>
      <c r="B8910" s="38">
        <v>0.21313164619569699</v>
      </c>
      <c r="C8910" s="38">
        <v>-1.06682974892129E-2</v>
      </c>
      <c r="D8910" s="38">
        <v>-1.0783337339881099E-2</v>
      </c>
      <c r="E8910" s="38">
        <v>0</v>
      </c>
      <c r="F8910" s="38">
        <v>0</v>
      </c>
      <c r="G8910" s="38">
        <v>0</v>
      </c>
      <c r="H8910" s="38">
        <v>0</v>
      </c>
      <c r="I8910" s="38">
        <v>0</v>
      </c>
      <c r="J8910" s="38">
        <v>0</v>
      </c>
      <c r="K8910" s="38">
        <v>0</v>
      </c>
      <c r="L8910" s="38">
        <v>0</v>
      </c>
      <c r="M8910" s="38">
        <v>0</v>
      </c>
      <c r="N8910" s="38">
        <v>0</v>
      </c>
      <c r="O8910" s="38">
        <v>0</v>
      </c>
      <c r="P8910" s="38">
        <v>0</v>
      </c>
      <c r="Q8910" s="38">
        <v>0</v>
      </c>
      <c r="R8910" s="38">
        <v>1.0284792144919599E-3</v>
      </c>
      <c r="S8910" s="38">
        <v>-4.8022069717148404E-3</v>
      </c>
      <c r="T8910" s="38">
        <v>9.981576860994359E-4</v>
      </c>
    </row>
    <row r="8911" spans="1:20">
      <c r="A8911" s="38">
        <v>-1.8231168708913E-2</v>
      </c>
      <c r="B8911" s="38">
        <v>0</v>
      </c>
      <c r="C8911" s="38">
        <v>0</v>
      </c>
      <c r="D8911" s="38">
        <v>0</v>
      </c>
      <c r="E8911" s="38">
        <v>0</v>
      </c>
      <c r="F8911" s="38">
        <v>2.1336549375709399</v>
      </c>
      <c r="G8911" s="38">
        <v>0.36480123154939698</v>
      </c>
      <c r="H8911" s="38">
        <v>9.0402415154430593E-2</v>
      </c>
      <c r="I8911" s="38">
        <v>0</v>
      </c>
      <c r="J8911" s="38">
        <v>6.1099796334011603E-3</v>
      </c>
      <c r="K8911" s="38">
        <v>0</v>
      </c>
      <c r="L8911" s="38">
        <v>-6.0728744939270596E-3</v>
      </c>
      <c r="M8911" s="38">
        <v>0</v>
      </c>
      <c r="N8911" s="38">
        <v>0</v>
      </c>
      <c r="O8911" s="38">
        <v>0</v>
      </c>
      <c r="P8911" s="38">
        <v>0</v>
      </c>
      <c r="Q8911" s="38">
        <v>1.69358407079646</v>
      </c>
      <c r="R8911" s="38">
        <v>1.3552361396303799E-2</v>
      </c>
      <c r="S8911" s="38">
        <v>-2.0259319286878701E-4</v>
      </c>
      <c r="T8911" s="38">
        <v>0</v>
      </c>
    </row>
    <row r="8912" spans="1:20">
      <c r="A8912" s="38">
        <v>0</v>
      </c>
      <c r="B8912" s="38">
        <v>0</v>
      </c>
      <c r="C8912" s="38">
        <v>0</v>
      </c>
      <c r="D8912" s="38">
        <v>0</v>
      </c>
      <c r="E8912" s="38">
        <v>0</v>
      </c>
      <c r="F8912" s="38">
        <v>0</v>
      </c>
      <c r="G8912" s="38">
        <v>0</v>
      </c>
      <c r="H8912" s="38">
        <v>0</v>
      </c>
      <c r="I8912" s="38">
        <v>0</v>
      </c>
      <c r="J8912" s="38">
        <v>0</v>
      </c>
      <c r="K8912" s="38">
        <v>0</v>
      </c>
      <c r="L8912" s="38">
        <v>0</v>
      </c>
      <c r="M8912" s="38">
        <v>3.7889518413599501E-3</v>
      </c>
      <c r="N8912" s="38">
        <v>9.4849543161533795E-2</v>
      </c>
      <c r="O8912" s="38">
        <v>9.0315346520297504E-3</v>
      </c>
      <c r="P8912" s="38">
        <v>-1.7077532251883999E-2</v>
      </c>
      <c r="Q8912" s="38">
        <v>3.7402609185452598E-3</v>
      </c>
      <c r="R8912" s="38">
        <v>5.0234185157676603E-3</v>
      </c>
      <c r="S8912" s="38">
        <v>9.4734798774752502E-4</v>
      </c>
      <c r="T8912" s="38">
        <v>3.0819571476171901E-2</v>
      </c>
    </row>
    <row r="8913" spans="1:20">
      <c r="A8913" s="38">
        <v>-3.2979403507796601E-2</v>
      </c>
      <c r="B8913" s="38">
        <v>0</v>
      </c>
      <c r="C8913" s="38">
        <v>7.2963165231887999</v>
      </c>
      <c r="D8913" s="38">
        <v>-1.7528880047160301E-3</v>
      </c>
      <c r="E8913" s="38">
        <v>0</v>
      </c>
      <c r="F8913" s="38">
        <v>0</v>
      </c>
      <c r="G8913" s="38">
        <v>0</v>
      </c>
      <c r="H8913" s="38">
        <v>0</v>
      </c>
      <c r="I8913" s="38">
        <v>-5.28096498970285E-2</v>
      </c>
      <c r="J8913" s="38">
        <v>1.6306879950302802E-2</v>
      </c>
      <c r="K8913" s="38">
        <v>5.9517701385325798E-2</v>
      </c>
      <c r="L8913" s="38">
        <v>-0.58595641646489005</v>
      </c>
      <c r="M8913" s="38">
        <v>0</v>
      </c>
      <c r="N8913" s="38">
        <v>1.4450247750271601</v>
      </c>
      <c r="O8913" s="38">
        <v>2.5805345990906797E-4</v>
      </c>
      <c r="P8913" s="38">
        <v>4.8552833024711903</v>
      </c>
      <c r="Q8913" s="38">
        <v>0</v>
      </c>
      <c r="R8913" s="38">
        <v>-6.0980238354292502E-3</v>
      </c>
      <c r="S8913" s="38">
        <v>0</v>
      </c>
      <c r="T8913" s="39">
        <v>-1.11022302462515E-16</v>
      </c>
    </row>
    <row r="8914" spans="1:20">
      <c r="A8914" s="38">
        <v>0</v>
      </c>
      <c r="B8914" s="38">
        <v>0</v>
      </c>
      <c r="C8914" s="38">
        <v>0</v>
      </c>
      <c r="D8914" s="38">
        <v>0</v>
      </c>
      <c r="E8914" s="38">
        <v>0</v>
      </c>
      <c r="F8914" s="39">
        <v>7.6104415257755403E-5</v>
      </c>
      <c r="G8914" s="38">
        <v>0.173663734867054</v>
      </c>
      <c r="H8914" s="38">
        <v>0</v>
      </c>
      <c r="I8914" s="38">
        <v>-7.6666666666666605E-2</v>
      </c>
      <c r="J8914" s="38">
        <v>-3.9498832023784201E-2</v>
      </c>
      <c r="K8914" s="38">
        <v>-4.1123148352863098E-2</v>
      </c>
      <c r="L8914" s="38">
        <v>-4.3117362231957397E-2</v>
      </c>
      <c r="M8914" s="38">
        <v>1.5004479817549101E-2</v>
      </c>
      <c r="N8914" s="39">
        <v>1.14638801795791E-5</v>
      </c>
      <c r="O8914" s="38">
        <v>0</v>
      </c>
      <c r="P8914" s="38">
        <v>0</v>
      </c>
      <c r="Q8914" s="38">
        <v>-1.6339869281045898E-2</v>
      </c>
      <c r="R8914" s="38">
        <v>-1.6806722689075501E-2</v>
      </c>
      <c r="S8914" s="38">
        <v>-1.68952494533889E-2</v>
      </c>
      <c r="T8914" s="38">
        <v>6.61160533764658</v>
      </c>
    </row>
    <row r="8915" spans="1:20">
      <c r="A8915" s="38">
        <v>-1.56693946880791E-2</v>
      </c>
      <c r="B8915" s="38">
        <v>-1.5918833167961499E-2</v>
      </c>
      <c r="C8915" s="38">
        <v>-1.61723563497819E-2</v>
      </c>
      <c r="D8915" s="38">
        <v>-1.6442251604122E-2</v>
      </c>
      <c r="E8915" s="38">
        <v>0</v>
      </c>
      <c r="F8915" s="38">
        <v>0</v>
      </c>
      <c r="G8915" s="38">
        <v>0</v>
      </c>
      <c r="H8915" s="38">
        <v>-4.1645647063875101E-3</v>
      </c>
      <c r="I8915" s="38">
        <v>0.12233917258650299</v>
      </c>
      <c r="J8915" s="38">
        <v>3.6772746854598998E-2</v>
      </c>
      <c r="K8915" s="38">
        <v>6.8369238637090199E-2</v>
      </c>
      <c r="L8915" s="38">
        <v>8.7918224881575593E-2</v>
      </c>
      <c r="M8915" s="38">
        <v>4.3116706101646397E-2</v>
      </c>
      <c r="N8915" s="38">
        <v>0.13177541585450001</v>
      </c>
      <c r="O8915" s="38">
        <v>1.00147566773008E-2</v>
      </c>
      <c r="P8915" s="38">
        <v>6.6461989175655101E-2</v>
      </c>
      <c r="Q8915" s="38">
        <v>0</v>
      </c>
      <c r="R8915" s="38">
        <v>0</v>
      </c>
      <c r="S8915" s="38">
        <v>0</v>
      </c>
      <c r="T8915" s="38">
        <v>0</v>
      </c>
    </row>
    <row r="8916" spans="1:20">
      <c r="A8916" s="38">
        <v>0</v>
      </c>
      <c r="B8916" s="38">
        <v>0</v>
      </c>
      <c r="C8916" s="38">
        <v>0</v>
      </c>
      <c r="D8916" s="38">
        <v>0</v>
      </c>
      <c r="E8916" s="38">
        <v>0.22323937110428799</v>
      </c>
      <c r="F8916" s="38">
        <v>9.2109510602733004E-3</v>
      </c>
      <c r="G8916" s="38">
        <v>2.9710100027297001E-2</v>
      </c>
      <c r="H8916" s="38">
        <v>-3.16485546726346E-3</v>
      </c>
      <c r="I8916" s="38">
        <v>0.73029366306027799</v>
      </c>
      <c r="J8916" s="38">
        <v>-1.25055828494863E-2</v>
      </c>
      <c r="K8916" s="38">
        <v>4.0705563093622697E-3</v>
      </c>
      <c r="L8916" s="38">
        <v>-1</v>
      </c>
      <c r="M8916" s="38">
        <v>0</v>
      </c>
      <c r="N8916" s="38">
        <v>0</v>
      </c>
      <c r="O8916" s="38">
        <v>0</v>
      </c>
      <c r="P8916" s="38">
        <v>0</v>
      </c>
      <c r="Q8916" s="38">
        <v>-1.3480839275004E-3</v>
      </c>
      <c r="R8916" s="39">
        <v>-5.2633860291145399E-5</v>
      </c>
      <c r="S8916" s="38">
        <v>-7.6787555461976299E-4</v>
      </c>
      <c r="T8916" s="38">
        <v>0.119508801720371</v>
      </c>
    </row>
    <row r="8917" spans="1:20">
      <c r="A8917" s="38">
        <v>0</v>
      </c>
      <c r="B8917" s="38">
        <v>0</v>
      </c>
      <c r="C8917" s="38">
        <v>0</v>
      </c>
      <c r="D8917" s="38">
        <v>0</v>
      </c>
      <c r="E8917" s="38">
        <v>0.22323937110428799</v>
      </c>
      <c r="F8917" s="38">
        <v>9.2109510602733004E-3</v>
      </c>
      <c r="G8917" s="38">
        <v>2.9710100027297001E-2</v>
      </c>
      <c r="H8917" s="38">
        <v>-3.16485546726346E-3</v>
      </c>
      <c r="I8917" s="38">
        <v>0</v>
      </c>
      <c r="J8917" s="38">
        <v>0</v>
      </c>
      <c r="K8917" s="38">
        <v>0</v>
      </c>
      <c r="L8917" s="38">
        <v>0</v>
      </c>
      <c r="M8917" s="38">
        <v>-4.4611641095081603E-2</v>
      </c>
      <c r="N8917" s="38">
        <v>-8.4399696502100996E-3</v>
      </c>
      <c r="O8917" s="38">
        <v>-5.3175162713117702E-2</v>
      </c>
      <c r="P8917" s="38">
        <v>1.19828965918042</v>
      </c>
      <c r="Q8917" s="38">
        <v>0</v>
      </c>
      <c r="R8917" s="38">
        <v>0</v>
      </c>
      <c r="S8917" s="38">
        <v>0</v>
      </c>
      <c r="T8917" s="38">
        <v>0</v>
      </c>
    </row>
    <row r="8918" spans="1:20">
      <c r="A8918" s="38">
        <v>0</v>
      </c>
      <c r="B8918" s="38">
        <v>0</v>
      </c>
      <c r="C8918" s="38">
        <v>0</v>
      </c>
      <c r="D8918" s="38">
        <v>0</v>
      </c>
      <c r="E8918" s="38">
        <v>5.0441361916771701E-3</v>
      </c>
      <c r="F8918" s="38">
        <v>0</v>
      </c>
      <c r="G8918" s="38">
        <v>0</v>
      </c>
      <c r="H8918" s="38">
        <v>0</v>
      </c>
      <c r="I8918" s="38">
        <v>0.13579635265529499</v>
      </c>
      <c r="J8918" s="38">
        <v>3.8886754045240099E-2</v>
      </c>
      <c r="K8918" s="38">
        <v>1.33259688944095E-2</v>
      </c>
      <c r="L8918" s="38">
        <v>2.9103249945123199E-3</v>
      </c>
      <c r="M8918" s="38">
        <v>6.3463924836022704E-3</v>
      </c>
      <c r="N8918" s="38">
        <v>3.1972237880495999E-3</v>
      </c>
      <c r="O8918" s="38">
        <v>0</v>
      </c>
      <c r="P8918" s="38">
        <v>0</v>
      </c>
      <c r="Q8918" s="38">
        <v>0</v>
      </c>
      <c r="R8918" s="38">
        <v>-4.7120418848167499E-2</v>
      </c>
      <c r="S8918" s="38">
        <v>-3.2967032967032898E-2</v>
      </c>
      <c r="T8918" s="38">
        <v>-2.8409090909090901E-2</v>
      </c>
    </row>
    <row r="8919" spans="1:20">
      <c r="A8919" s="38">
        <v>0</v>
      </c>
      <c r="B8919" s="38">
        <v>0</v>
      </c>
      <c r="C8919" s="38">
        <v>0</v>
      </c>
      <c r="D8919" s="38">
        <v>0</v>
      </c>
      <c r="E8919" s="38">
        <v>0</v>
      </c>
      <c r="F8919" s="38">
        <v>0</v>
      </c>
      <c r="G8919" s="38">
        <v>0</v>
      </c>
      <c r="H8919" s="38">
        <v>0</v>
      </c>
      <c r="I8919" s="38">
        <v>18.259259259259199</v>
      </c>
      <c r="J8919" s="38">
        <v>-0.617307692307692</v>
      </c>
      <c r="K8919" s="38">
        <v>0</v>
      </c>
      <c r="L8919" s="38">
        <v>-0.86432160804020097</v>
      </c>
      <c r="M8919" s="38">
        <v>-4.30888066820223E-2</v>
      </c>
      <c r="N8919" s="38">
        <v>9.6647134625203798E-3</v>
      </c>
      <c r="O8919" s="38">
        <v>0</v>
      </c>
      <c r="P8919" s="38">
        <v>3.00711593801548E-2</v>
      </c>
      <c r="Q8919" s="38">
        <v>0.870538997339392</v>
      </c>
      <c r="R8919" s="38">
        <v>-2.3844759746466798E-3</v>
      </c>
      <c r="S8919" s="38">
        <v>-4.2613044718059002E-4</v>
      </c>
      <c r="T8919" s="38">
        <v>1.2597042099121399E-3</v>
      </c>
    </row>
    <row r="8920" spans="1:20">
      <c r="A8920" s="38">
        <v>0.25915076545666998</v>
      </c>
      <c r="B8920" s="38">
        <v>-2.29748687101127E-4</v>
      </c>
      <c r="C8920" s="38">
        <v>0</v>
      </c>
      <c r="D8920" s="38">
        <v>-8.4658866591510703E-4</v>
      </c>
      <c r="E8920" s="38">
        <v>6.1007814605227702E-2</v>
      </c>
      <c r="F8920" s="38">
        <v>0.22756133489104399</v>
      </c>
      <c r="G8920" s="38">
        <v>0.59092978027889198</v>
      </c>
      <c r="H8920" s="38">
        <v>-2.3954431960049899E-2</v>
      </c>
      <c r="I8920" s="38">
        <v>-0.45098415524393998</v>
      </c>
      <c r="J8920" s="38">
        <v>0.243582431474024</v>
      </c>
      <c r="K8920" s="38">
        <v>5.4692063637517803E-4</v>
      </c>
      <c r="L8920" s="38">
        <v>2.4373793831091299E-4</v>
      </c>
      <c r="M8920" s="39">
        <v>6.4111331464073497E-5</v>
      </c>
      <c r="N8920" s="38">
        <v>7.1358460514939501E-3</v>
      </c>
      <c r="O8920" s="39">
        <v>-4.8093380370694497E-5</v>
      </c>
      <c r="P8920" s="38">
        <v>8.4154732333320104E-2</v>
      </c>
      <c r="Q8920" s="38">
        <v>2.8320077127016698E-4</v>
      </c>
      <c r="R8920" s="38">
        <v>0</v>
      </c>
      <c r="S8920" s="38">
        <v>0</v>
      </c>
      <c r="T8920" s="38">
        <v>0</v>
      </c>
    </row>
    <row r="8921" spans="1:20">
      <c r="A8921" s="38">
        <v>-4.4102252389153503E-2</v>
      </c>
      <c r="B8921" s="38">
        <v>-4.6101670964778997E-2</v>
      </c>
      <c r="C8921" s="38">
        <v>1.97103918228279</v>
      </c>
      <c r="D8921" s="38">
        <v>-2.97791184682887E-2</v>
      </c>
      <c r="E8921" s="38">
        <v>0.75257659865201398</v>
      </c>
      <c r="F8921" s="38">
        <v>3.38493950904971E-2</v>
      </c>
      <c r="G8921" s="38">
        <v>0.13108647189956499</v>
      </c>
      <c r="H8921" s="38">
        <v>5.5405038360273898E-2</v>
      </c>
      <c r="I8921" s="38">
        <v>0</v>
      </c>
      <c r="J8921" s="38">
        <v>0</v>
      </c>
      <c r="K8921" s="38">
        <v>0</v>
      </c>
      <c r="L8921" s="38">
        <v>0</v>
      </c>
      <c r="M8921" s="38">
        <v>-6.2565172054223099E-3</v>
      </c>
      <c r="N8921" s="38">
        <v>-1.7838405036726099E-2</v>
      </c>
      <c r="O8921" s="38">
        <v>-1.38888888888888E-2</v>
      </c>
      <c r="P8921" s="38">
        <v>-1.4084507042253501E-2</v>
      </c>
      <c r="Q8921" s="38">
        <v>-1.0420637244340799E-2</v>
      </c>
      <c r="R8921" s="38">
        <v>9.7078887528423696E-3</v>
      </c>
      <c r="S8921" s="38">
        <v>-9.9831372151526002E-3</v>
      </c>
      <c r="T8921" s="38">
        <v>0.22109724905900599</v>
      </c>
    </row>
    <row r="8922" spans="1:20">
      <c r="A8922" s="38">
        <v>0</v>
      </c>
      <c r="B8922" s="38">
        <v>0</v>
      </c>
      <c r="C8922" s="38">
        <v>0</v>
      </c>
      <c r="D8922" s="38">
        <v>0</v>
      </c>
      <c r="E8922" s="38">
        <v>4.7432550043516E-2</v>
      </c>
      <c r="F8922" s="38">
        <v>2.2434565849605299E-2</v>
      </c>
      <c r="G8922" s="38">
        <v>1.6456724908573701E-2</v>
      </c>
      <c r="H8922" s="38">
        <v>-9.19448331001399E-3</v>
      </c>
      <c r="I8922" s="38">
        <v>-3.1506558104429802E-2</v>
      </c>
      <c r="J8922" s="38">
        <v>1.1678401871020601E-2</v>
      </c>
      <c r="K8922" s="38">
        <v>1.73475450479199E-2</v>
      </c>
      <c r="L8922" s="38">
        <v>-7.4754659231191997E-3</v>
      </c>
      <c r="M8922" s="38">
        <v>6.0088980384347698E-4</v>
      </c>
      <c r="N8922" s="38">
        <v>0</v>
      </c>
      <c r="O8922" s="38">
        <v>0</v>
      </c>
      <c r="P8922" s="38">
        <v>0</v>
      </c>
      <c r="Q8922" s="38">
        <v>0</v>
      </c>
      <c r="R8922" s="38">
        <v>0</v>
      </c>
      <c r="S8922" s="38">
        <v>0</v>
      </c>
      <c r="T8922" s="38">
        <v>0</v>
      </c>
    </row>
    <row r="8923" spans="1:20">
      <c r="A8923" s="38">
        <v>0</v>
      </c>
      <c r="B8923" s="38">
        <v>0</v>
      </c>
      <c r="C8923" s="38">
        <v>0</v>
      </c>
      <c r="D8923" s="38">
        <v>0</v>
      </c>
      <c r="E8923" s="38">
        <v>0.15267175572519001</v>
      </c>
      <c r="F8923" s="38">
        <v>-1.32450331125827E-2</v>
      </c>
      <c r="G8923" s="38">
        <v>7.4571215510812799E-4</v>
      </c>
      <c r="H8923" s="38">
        <v>1.4903129657228001E-3</v>
      </c>
      <c r="I8923" s="38">
        <v>7.0224719101123496E-4</v>
      </c>
      <c r="J8923" s="38">
        <v>3.5087719298245602E-3</v>
      </c>
      <c r="K8923" s="38">
        <v>0</v>
      </c>
      <c r="L8923" s="38">
        <v>-3.49650349650349E-4</v>
      </c>
      <c r="M8923" s="38">
        <v>0</v>
      </c>
      <c r="N8923" s="38">
        <v>0</v>
      </c>
      <c r="O8923" s="38">
        <v>0</v>
      </c>
      <c r="P8923" s="38">
        <v>-1.2720275231248201E-4</v>
      </c>
      <c r="Q8923" s="38">
        <v>0</v>
      </c>
      <c r="R8923" s="38">
        <v>9.9362907031618597E-2</v>
      </c>
      <c r="S8923" s="38">
        <v>0</v>
      </c>
      <c r="T8923" s="38">
        <v>0</v>
      </c>
    </row>
    <row r="8924" spans="1:20">
      <c r="A8924" s="38">
        <v>-1.29977419583056E-2</v>
      </c>
      <c r="B8924" s="38">
        <v>-1.177488686178E-2</v>
      </c>
      <c r="C8924" s="38">
        <v>-9.2994368808654998E-3</v>
      </c>
      <c r="D8924" s="38">
        <v>-0.13009861860735</v>
      </c>
      <c r="E8924" s="39">
        <v>6.5239657883174698E-5</v>
      </c>
      <c r="F8924" s="38">
        <v>2.9747343288256799E-3</v>
      </c>
      <c r="G8924" s="38">
        <v>3.77243133199336E-3</v>
      </c>
      <c r="H8924" s="38">
        <v>-0.13076778528708499</v>
      </c>
      <c r="I8924" s="38">
        <v>0</v>
      </c>
      <c r="J8924" s="38">
        <v>5.0014223335573703E-3</v>
      </c>
      <c r="K8924" s="38">
        <v>4.0940159993800504E-3</v>
      </c>
      <c r="L8924" s="38">
        <v>0.28632692544736299</v>
      </c>
      <c r="M8924" s="38">
        <v>0.105918039700213</v>
      </c>
      <c r="N8924" s="38">
        <v>4.1180311374425203E-2</v>
      </c>
      <c r="O8924" s="38">
        <v>2.1899986378367799E-2</v>
      </c>
      <c r="P8924" s="38">
        <v>-3.1777529627170999E-3</v>
      </c>
      <c r="Q8924" s="38">
        <v>1.92043895747599E-3</v>
      </c>
      <c r="R8924" s="38">
        <v>1.36911281489594E-3</v>
      </c>
      <c r="S8924" s="38">
        <v>5.4689636313918501E-4</v>
      </c>
      <c r="T8924" s="38">
        <v>2.7329871549603701E-3</v>
      </c>
    </row>
    <row r="8925" spans="1:20">
      <c r="A8925" s="38">
        <v>0</v>
      </c>
      <c r="B8925" s="38">
        <v>0</v>
      </c>
      <c r="C8925" s="38">
        <v>0</v>
      </c>
      <c r="D8925" s="39">
        <v>-1.11022302462515E-16</v>
      </c>
      <c r="E8925" s="38">
        <v>0</v>
      </c>
      <c r="F8925" s="38">
        <v>0</v>
      </c>
      <c r="G8925" s="38">
        <v>0</v>
      </c>
      <c r="H8925" s="38">
        <v>2.3565891472868201E-2</v>
      </c>
      <c r="I8925" s="39">
        <v>-7.3567277275068E-5</v>
      </c>
      <c r="J8925" s="38">
        <v>2.2071806945261901E-4</v>
      </c>
      <c r="K8925" s="38">
        <v>1.97866862817212E-2</v>
      </c>
      <c r="L8925" s="38">
        <v>2.66878245816503E-3</v>
      </c>
      <c r="M8925" s="38">
        <v>5.2936147335645403E-2</v>
      </c>
      <c r="N8925" s="38">
        <v>-6.1411906534764703E-3</v>
      </c>
      <c r="O8925" s="38">
        <v>-1.9654082440830799E-2</v>
      </c>
      <c r="P8925" s="38">
        <v>-2.3272401733693701E-2</v>
      </c>
      <c r="Q8925" s="38">
        <v>-1.0277492291880699E-2</v>
      </c>
      <c r="R8925" s="38">
        <v>-3.1152647975077798E-3</v>
      </c>
      <c r="S8925" s="38">
        <v>-1.88657407407407E-2</v>
      </c>
      <c r="T8925" s="38">
        <v>-1.66332428925327E-2</v>
      </c>
    </row>
    <row r="8926" spans="1:20">
      <c r="A8926" s="38">
        <v>0</v>
      </c>
      <c r="B8926" s="38">
        <v>0</v>
      </c>
      <c r="C8926" s="38">
        <v>0</v>
      </c>
      <c r="D8926" s="38">
        <v>-2.8208744710860301E-3</v>
      </c>
      <c r="E8926" s="38">
        <v>-1.93566138092829E-4</v>
      </c>
      <c r="F8926" s="39">
        <v>-6.3612615764499706E-5</v>
      </c>
      <c r="G8926" s="39">
        <v>-6.7765575364436094E-5</v>
      </c>
      <c r="H8926" s="39">
        <v>1.3830646501389501E-6</v>
      </c>
      <c r="I8926" s="38">
        <v>0</v>
      </c>
      <c r="J8926" s="38">
        <v>0</v>
      </c>
      <c r="K8926" s="38">
        <v>0</v>
      </c>
      <c r="L8926" s="38">
        <v>0</v>
      </c>
      <c r="M8926" s="38">
        <v>8.1823208215690505E-3</v>
      </c>
      <c r="N8926" s="38">
        <v>6.9379543094496399E-2</v>
      </c>
      <c r="O8926" s="38">
        <v>-2.12417308976148E-3</v>
      </c>
      <c r="P8926" s="38">
        <v>-6.99428293394964E-3</v>
      </c>
      <c r="Q8926" s="38">
        <v>-2.1071870128473801E-2</v>
      </c>
      <c r="R8926" s="38">
        <v>-2.1360716050738499E-2</v>
      </c>
      <c r="S8926" s="38">
        <v>-2.300527437998E-3</v>
      </c>
      <c r="T8926" s="38">
        <v>-2.1089927450650301E-3</v>
      </c>
    </row>
    <row r="8927" spans="1:20">
      <c r="A8927" s="38">
        <v>0</v>
      </c>
      <c r="B8927" s="38">
        <v>0</v>
      </c>
      <c r="C8927" s="38">
        <v>0</v>
      </c>
      <c r="D8927" s="38">
        <v>0</v>
      </c>
      <c r="E8927" s="38">
        <v>-2.2749692421941602E-2</v>
      </c>
      <c r="F8927" s="38">
        <v>0.43708353890561702</v>
      </c>
      <c r="G8927" s="38">
        <v>-2.6139354645220401E-2</v>
      </c>
      <c r="H8927" s="38">
        <v>-1.2626272858781099E-2</v>
      </c>
      <c r="I8927" s="38">
        <v>3.7412151671161201E-2</v>
      </c>
      <c r="J8927" s="38">
        <v>-1.9323837985003799E-4</v>
      </c>
      <c r="K8927" s="39">
        <v>-2.13382969495405E-5</v>
      </c>
      <c r="L8927" s="38">
        <v>-3.36906069684942E-4</v>
      </c>
      <c r="M8927" s="38">
        <v>0.43447845284750303</v>
      </c>
      <c r="N8927" s="38">
        <v>2.52961442257775E-2</v>
      </c>
      <c r="O8927" s="38">
        <v>2.96637258662566E-3</v>
      </c>
      <c r="P8927" s="38">
        <v>0.24541954565156399</v>
      </c>
      <c r="Q8927" s="38">
        <v>0</v>
      </c>
      <c r="R8927" s="38">
        <v>-0.86432160804020097</v>
      </c>
      <c r="S8927" s="38">
        <v>0</v>
      </c>
      <c r="T8927" s="38">
        <v>0</v>
      </c>
    </row>
    <row r="8928" spans="1:20">
      <c r="A8928" s="38">
        <v>-1.0441308426462299E-2</v>
      </c>
      <c r="B8928" s="38">
        <v>0.21313164619569699</v>
      </c>
      <c r="C8928" s="38">
        <v>-1.06682974892129E-2</v>
      </c>
      <c r="D8928" s="38">
        <v>-1.0783337339881099E-2</v>
      </c>
      <c r="E8928" s="38">
        <v>1.43172098445316E-2</v>
      </c>
      <c r="F8928" s="38">
        <v>0.110007044962754</v>
      </c>
      <c r="G8928" s="38">
        <v>-2.8336988329619901E-2</v>
      </c>
      <c r="H8928" s="38">
        <v>1.84644273835247E-2</v>
      </c>
      <c r="I8928" s="38">
        <v>1.841855179238E-3</v>
      </c>
      <c r="J8928" s="38">
        <v>0</v>
      </c>
      <c r="K8928" s="38">
        <v>3.7649497843709602E-3</v>
      </c>
      <c r="L8928" s="39">
        <v>-8.7681695958712904E-5</v>
      </c>
      <c r="M8928" s="38">
        <v>6.2350756168744999E-3</v>
      </c>
      <c r="N8928" s="38">
        <v>1.0547132498351999E-3</v>
      </c>
      <c r="O8928" s="38">
        <v>1.44870275253522E-3</v>
      </c>
      <c r="P8928" s="38">
        <v>5.6549184639663299E-3</v>
      </c>
      <c r="Q8928" s="38">
        <v>7.4414455947644204E-2</v>
      </c>
      <c r="R8928" s="38">
        <v>9.43388306406477E-2</v>
      </c>
      <c r="S8928" s="38">
        <v>0.654885247298996</v>
      </c>
      <c r="T8928" s="38">
        <v>-1.55268945695788E-2</v>
      </c>
    </row>
    <row r="8929" spans="1:20">
      <c r="A8929" s="38">
        <v>0</v>
      </c>
      <c r="B8929" s="38">
        <v>0</v>
      </c>
      <c r="C8929" s="38">
        <v>3.14778932534788E-2</v>
      </c>
      <c r="D8929" s="38">
        <v>0</v>
      </c>
      <c r="E8929" s="38">
        <v>2.3675517813346401E-3</v>
      </c>
      <c r="F8929" s="38">
        <v>0</v>
      </c>
      <c r="G8929" s="38">
        <v>0</v>
      </c>
      <c r="H8929" s="38">
        <v>5.7875084860828201E-2</v>
      </c>
      <c r="I8929" s="38">
        <v>1.0958904109589E-2</v>
      </c>
      <c r="J8929" s="38">
        <v>-6.7750677506775003E-3</v>
      </c>
      <c r="K8929" s="38">
        <v>3.8881309686220999E-2</v>
      </c>
      <c r="L8929" s="38">
        <v>1.0505581089954001E-2</v>
      </c>
      <c r="M8929" s="38">
        <v>-2.7425017554418601E-2</v>
      </c>
      <c r="N8929" s="38">
        <v>-2.7992078881141899E-2</v>
      </c>
      <c r="O8929" s="38">
        <v>-2.8819422338235499E-2</v>
      </c>
      <c r="P8929" s="38">
        <v>-2.9674627974564601E-2</v>
      </c>
      <c r="Q8929" s="38">
        <v>0</v>
      </c>
      <c r="R8929" s="38">
        <v>0</v>
      </c>
      <c r="S8929" s="38">
        <v>0</v>
      </c>
      <c r="T8929" s="38">
        <v>0</v>
      </c>
    </row>
    <row r="8930" spans="1:20">
      <c r="A8930" s="38">
        <v>7.7468466728195004E-2</v>
      </c>
      <c r="B8930" s="38">
        <v>0</v>
      </c>
      <c r="C8930" s="38">
        <v>0</v>
      </c>
      <c r="D8930" s="38">
        <v>0</v>
      </c>
      <c r="E8930" s="38">
        <v>-3.1867688584106497E-2</v>
      </c>
      <c r="F8930" s="38">
        <v>-3.2916666666666698E-2</v>
      </c>
      <c r="G8930" s="38">
        <v>-3.4037052994398798E-2</v>
      </c>
      <c r="H8930" s="38">
        <v>-3.5236396074932903E-2</v>
      </c>
      <c r="I8930" s="38">
        <v>3.3258003766478299</v>
      </c>
      <c r="J8930" s="38">
        <v>2.4130853908824999E-2</v>
      </c>
      <c r="K8930" s="38">
        <v>0.95664055383494195</v>
      </c>
      <c r="L8930" s="38">
        <v>0</v>
      </c>
      <c r="M8930" s="38">
        <v>0</v>
      </c>
      <c r="N8930" s="38">
        <v>0</v>
      </c>
      <c r="O8930" s="38">
        <v>0</v>
      </c>
      <c r="P8930" s="38">
        <v>0</v>
      </c>
      <c r="Q8930" s="38">
        <v>0</v>
      </c>
      <c r="R8930" s="38">
        <v>0</v>
      </c>
      <c r="S8930" s="38">
        <v>0</v>
      </c>
      <c r="T8930" s="38">
        <v>0</v>
      </c>
    </row>
    <row r="8931" spans="1:20">
      <c r="A8931" s="38">
        <v>0</v>
      </c>
      <c r="B8931" s="38">
        <v>0</v>
      </c>
      <c r="C8931" s="38">
        <v>0.41023378914865399</v>
      </c>
      <c r="D8931" s="38">
        <v>-4.0788238974039104E-3</v>
      </c>
      <c r="E8931" s="38">
        <v>1.0718088964206901E-2</v>
      </c>
      <c r="F8931" s="38">
        <v>0.17362981631706501</v>
      </c>
      <c r="G8931" s="38">
        <v>9.03782000712825E-2</v>
      </c>
      <c r="H8931" s="38">
        <v>1.7584001663074202E-2</v>
      </c>
      <c r="I8931" s="38">
        <v>-1.1607397608487099E-2</v>
      </c>
      <c r="J8931" s="38">
        <v>-1.1835561795541299E-2</v>
      </c>
      <c r="K8931" s="38">
        <v>-1.19374842316323E-2</v>
      </c>
      <c r="L8931" s="38">
        <v>0.18992070958204499</v>
      </c>
      <c r="M8931" s="38">
        <v>1.7901719559632501E-4</v>
      </c>
      <c r="N8931" s="38">
        <v>-1.8892877385243099E-4</v>
      </c>
      <c r="O8931" s="38">
        <v>0</v>
      </c>
      <c r="P8931" s="39">
        <v>1.1969167424852301E-5</v>
      </c>
      <c r="Q8931" s="38">
        <v>-1.1494985414933999E-3</v>
      </c>
      <c r="R8931" s="38">
        <v>0</v>
      </c>
      <c r="S8931" s="38">
        <v>0.44686758236773</v>
      </c>
      <c r="T8931" s="38">
        <v>2.6819066175408201E-3</v>
      </c>
    </row>
    <row r="8932" spans="1:20">
      <c r="A8932" s="38">
        <v>8.4047893648911392E-3</v>
      </c>
      <c r="B8932" s="38">
        <v>-6.1329524640932904E-3</v>
      </c>
      <c r="C8932" s="38">
        <v>0</v>
      </c>
      <c r="D8932" s="38">
        <v>0</v>
      </c>
      <c r="E8932" s="38">
        <v>-4.6745643990417501E-3</v>
      </c>
      <c r="F8932" s="38">
        <v>4.1039671682624899E-3</v>
      </c>
      <c r="G8932" s="38">
        <v>0</v>
      </c>
      <c r="H8932" s="38">
        <v>0</v>
      </c>
      <c r="I8932" s="38">
        <v>3.6438168982008599E-3</v>
      </c>
      <c r="J8932" s="38">
        <v>-4.3793964147946403E-2</v>
      </c>
      <c r="K8932" s="38">
        <v>-2.82392026578073E-2</v>
      </c>
      <c r="L8932" s="38">
        <v>2.8571428571428501E-2</v>
      </c>
      <c r="M8932" s="38">
        <v>-4.1645647063875101E-3</v>
      </c>
      <c r="N8932" s="38">
        <v>1.4534107933907401</v>
      </c>
      <c r="O8932" s="38">
        <v>1.6505216913783601E-2</v>
      </c>
      <c r="P8932" s="38">
        <v>1.4694315028823199E-4</v>
      </c>
      <c r="Q8932" s="38">
        <v>-1.37317657994733E-4</v>
      </c>
      <c r="R8932" s="38">
        <v>-1.26772169282958E-4</v>
      </c>
      <c r="S8932" s="38">
        <v>-1.3735392937900401E-4</v>
      </c>
      <c r="T8932" s="38">
        <v>-1.2680565975913501E-4</v>
      </c>
    </row>
    <row r="8933" spans="1:20">
      <c r="A8933" s="38">
        <v>-1.47058823529411E-2</v>
      </c>
      <c r="B8933" s="38">
        <v>-7.4626865671641798E-3</v>
      </c>
      <c r="C8933" s="38">
        <v>0.35338345864661602</v>
      </c>
      <c r="D8933" s="38">
        <v>-1.6666666666666601E-2</v>
      </c>
      <c r="E8933" s="38">
        <v>0</v>
      </c>
      <c r="F8933" s="38">
        <v>0</v>
      </c>
      <c r="G8933" s="38">
        <v>0</v>
      </c>
      <c r="H8933" s="38">
        <v>0</v>
      </c>
      <c r="I8933" s="38">
        <v>-1.8289592560763301E-3</v>
      </c>
      <c r="J8933" s="38">
        <v>1.23625767142037E-3</v>
      </c>
      <c r="K8933" s="38">
        <v>0.46119416148520498</v>
      </c>
      <c r="L8933" s="38">
        <v>-2.6557619471563698E-3</v>
      </c>
      <c r="M8933" s="38">
        <v>-2.1290533901080901E-2</v>
      </c>
      <c r="N8933" s="38">
        <v>-9.0361445783132491E-3</v>
      </c>
      <c r="O8933" s="38">
        <v>-0.238095238095238</v>
      </c>
      <c r="P8933" s="38">
        <v>-1.3297872340425501E-2</v>
      </c>
      <c r="Q8933" s="38">
        <v>1.9260165087129501E-2</v>
      </c>
      <c r="R8933" s="38">
        <v>-1.54969006198759E-2</v>
      </c>
      <c r="S8933" s="38">
        <v>-1.57408347720118E-2</v>
      </c>
      <c r="T8933" s="38">
        <v>-1.5992571192736199E-2</v>
      </c>
    </row>
    <row r="8934" spans="1:20">
      <c r="A8934" s="38">
        <v>0</v>
      </c>
      <c r="B8934" s="38">
        <v>0</v>
      </c>
      <c r="C8934" s="38">
        <v>2.94564124199076E-3</v>
      </c>
      <c r="D8934" s="38">
        <v>-2.9369899233452402E-3</v>
      </c>
      <c r="E8934" s="38">
        <v>0.46119416148520498</v>
      </c>
      <c r="F8934" s="38">
        <v>-2.6557619471563698E-3</v>
      </c>
      <c r="G8934" s="38">
        <v>-4.1909372872380602E-3</v>
      </c>
      <c r="H8934" s="38">
        <v>-2.3701722932936201E-3</v>
      </c>
      <c r="I8934" s="38">
        <v>0</v>
      </c>
      <c r="J8934" s="38">
        <v>0</v>
      </c>
      <c r="K8934" s="38">
        <v>0</v>
      </c>
      <c r="L8934" s="38">
        <v>0</v>
      </c>
      <c r="M8934" s="38">
        <v>-1.4625846376170001E-3</v>
      </c>
      <c r="N8934" s="38">
        <v>0</v>
      </c>
      <c r="O8934" s="38">
        <v>0</v>
      </c>
      <c r="P8934" s="38">
        <v>0</v>
      </c>
      <c r="Q8934" s="38">
        <v>7.1710202069985102E-2</v>
      </c>
      <c r="R8934" s="38">
        <v>0.228098413428374</v>
      </c>
      <c r="S8934" s="38">
        <v>-3.9318479685452497E-3</v>
      </c>
      <c r="T8934" s="38">
        <v>8.4586466165413494E-3</v>
      </c>
    </row>
    <row r="8935" spans="1:20">
      <c r="A8935" s="38">
        <v>1.1754698012529201E-3</v>
      </c>
      <c r="B8935" s="39">
        <v>1.5448548608712398E-5</v>
      </c>
      <c r="C8935" s="38">
        <v>0.45014830377556703</v>
      </c>
      <c r="D8935" s="38">
        <v>-4.7938127856313696E-3</v>
      </c>
      <c r="E8935" s="38">
        <v>0</v>
      </c>
      <c r="F8935" s="38">
        <v>0</v>
      </c>
      <c r="G8935" s="38">
        <v>0</v>
      </c>
      <c r="H8935" s="38">
        <v>0</v>
      </c>
      <c r="I8935" s="38">
        <v>0</v>
      </c>
      <c r="J8935" s="38">
        <v>0</v>
      </c>
      <c r="K8935" s="38">
        <v>0</v>
      </c>
      <c r="L8935" s="38">
        <v>0</v>
      </c>
      <c r="M8935" s="38">
        <v>0</v>
      </c>
      <c r="N8935" s="38">
        <v>0</v>
      </c>
      <c r="O8935" s="38">
        <v>0</v>
      </c>
      <c r="P8935" s="38">
        <v>0</v>
      </c>
      <c r="Q8935" s="38">
        <v>6.6013177624884095E-2</v>
      </c>
      <c r="R8935" s="38">
        <v>0</v>
      </c>
      <c r="S8935" s="38">
        <v>0</v>
      </c>
      <c r="T8935" s="38">
        <v>0</v>
      </c>
    </row>
    <row r="8936" spans="1:20">
      <c r="A8936" s="38">
        <v>6.7939040022788694E-2</v>
      </c>
      <c r="B8936" s="38">
        <v>0</v>
      </c>
      <c r="C8936" s="38">
        <v>0</v>
      </c>
      <c r="D8936" s="38">
        <v>0</v>
      </c>
      <c r="E8936" s="38">
        <v>0</v>
      </c>
      <c r="F8936" s="38">
        <v>5.9516461812474601E-2</v>
      </c>
      <c r="G8936" s="38">
        <v>0</v>
      </c>
      <c r="H8936" s="38">
        <v>0</v>
      </c>
      <c r="I8936" s="38">
        <v>-0.121784776902887</v>
      </c>
      <c r="J8936" s="38">
        <v>0.13844889420203199</v>
      </c>
      <c r="K8936" s="38">
        <v>-1.2600905690096399E-2</v>
      </c>
      <c r="L8936" s="38">
        <v>0.28720505151212999</v>
      </c>
      <c r="M8936" s="38">
        <v>0</v>
      </c>
      <c r="N8936" s="38">
        <v>0</v>
      </c>
      <c r="O8936" s="38">
        <v>0</v>
      </c>
      <c r="P8936" s="38">
        <v>0.21953334872693001</v>
      </c>
      <c r="Q8936" s="38">
        <v>0</v>
      </c>
      <c r="R8936" s="38">
        <v>0</v>
      </c>
      <c r="S8936" s="38">
        <v>0</v>
      </c>
      <c r="T8936" s="38">
        <v>0</v>
      </c>
    </row>
    <row r="8937" spans="1:20">
      <c r="A8937" s="38">
        <v>1.49597408887274</v>
      </c>
      <c r="B8937" s="38">
        <v>6.0597240581960797E-3</v>
      </c>
      <c r="C8937" s="38">
        <v>0</v>
      </c>
      <c r="D8937" s="38">
        <v>0</v>
      </c>
      <c r="E8937" s="38">
        <v>0</v>
      </c>
      <c r="F8937" s="38">
        <v>0</v>
      </c>
      <c r="G8937" s="38">
        <v>0</v>
      </c>
      <c r="H8937" s="38">
        <v>0</v>
      </c>
      <c r="I8937" s="38">
        <v>0</v>
      </c>
      <c r="J8937" s="38">
        <v>0</v>
      </c>
      <c r="K8937" s="38">
        <v>0</v>
      </c>
      <c r="L8937" s="38">
        <v>0</v>
      </c>
      <c r="M8937" s="38">
        <v>-2.8266291488137099E-2</v>
      </c>
      <c r="N8937" s="38">
        <v>-2.9088515959197099E-2</v>
      </c>
      <c r="O8937" s="38">
        <v>5.2735036941638898E-2</v>
      </c>
      <c r="P8937" s="38">
        <v>-2.9940119760479E-2</v>
      </c>
      <c r="Q8937" s="38">
        <v>0</v>
      </c>
      <c r="R8937" s="38">
        <v>0</v>
      </c>
      <c r="S8937" s="38">
        <v>0</v>
      </c>
      <c r="T8937" s="38">
        <v>0</v>
      </c>
    </row>
    <row r="8938" spans="1:20">
      <c r="A8938" s="38">
        <v>0</v>
      </c>
      <c r="B8938" s="38">
        <v>0</v>
      </c>
      <c r="C8938" s="38">
        <v>0</v>
      </c>
      <c r="D8938" s="38">
        <v>0</v>
      </c>
      <c r="E8938" s="38">
        <v>1.08510638297872</v>
      </c>
      <c r="F8938" s="38">
        <v>-0.22193877551020399</v>
      </c>
      <c r="G8938" s="38">
        <v>-8.1967213114753995E-2</v>
      </c>
      <c r="H8938" s="38">
        <v>0.110714285714285</v>
      </c>
      <c r="I8938" s="38">
        <v>7.4571215510812799E-4</v>
      </c>
      <c r="J8938" s="38">
        <v>1.4903129657228001E-3</v>
      </c>
      <c r="K8938" s="38">
        <v>8.1845238095238099E-3</v>
      </c>
      <c r="L8938" s="38">
        <v>0</v>
      </c>
      <c r="M8938" s="38">
        <v>0</v>
      </c>
      <c r="N8938" s="38">
        <v>2.7837772978160499E-3</v>
      </c>
      <c r="O8938" s="38">
        <v>2.0302573429697301</v>
      </c>
      <c r="P8938" s="38">
        <v>-2.1586502644346398E-3</v>
      </c>
      <c r="Q8938" s="38">
        <v>1.8319898740922799E-3</v>
      </c>
      <c r="R8938" s="38">
        <v>-1.8238901106208999E-3</v>
      </c>
      <c r="S8938" s="38">
        <v>9.7309128976231195E-3</v>
      </c>
      <c r="T8938" s="38">
        <v>0</v>
      </c>
    </row>
    <row r="8939" spans="1:20">
      <c r="A8939" s="38">
        <v>0</v>
      </c>
      <c r="B8939" s="38">
        <v>-1</v>
      </c>
      <c r="C8939" s="38">
        <v>0</v>
      </c>
      <c r="D8939" s="38">
        <v>0</v>
      </c>
      <c r="E8939" s="38">
        <v>-0.19101123595505601</v>
      </c>
      <c r="F8939" s="38">
        <v>46.6666666666666</v>
      </c>
      <c r="G8939" s="38">
        <v>-1.92307692307691E-2</v>
      </c>
      <c r="H8939" s="38">
        <v>-1.8716577540106999E-2</v>
      </c>
      <c r="I8939" s="38">
        <v>0</v>
      </c>
      <c r="J8939" s="38">
        <v>0</v>
      </c>
      <c r="K8939" s="38">
        <v>0</v>
      </c>
      <c r="L8939" s="38">
        <v>0</v>
      </c>
      <c r="M8939" s="38">
        <v>0</v>
      </c>
      <c r="N8939" s="38">
        <v>0</v>
      </c>
      <c r="O8939" s="38">
        <v>0</v>
      </c>
      <c r="P8939" s="38">
        <v>0</v>
      </c>
      <c r="Q8939" s="38">
        <v>6.6004532589737805E-2</v>
      </c>
      <c r="R8939" s="38">
        <v>1.841855179238E-3</v>
      </c>
      <c r="S8939" s="38">
        <v>0</v>
      </c>
      <c r="T8939" s="38">
        <v>3.7649497843709602E-3</v>
      </c>
    </row>
    <row r="8940" spans="1:20">
      <c r="A8940" s="38">
        <v>0</v>
      </c>
      <c r="B8940" s="38">
        <v>0</v>
      </c>
      <c r="C8940" s="38">
        <v>0</v>
      </c>
      <c r="D8940" s="38">
        <v>0</v>
      </c>
      <c r="E8940" s="38">
        <v>-2.0006803588893E-2</v>
      </c>
      <c r="F8940" s="38">
        <v>-2.2736641138567701E-2</v>
      </c>
      <c r="G8940" s="38">
        <v>0.14232434232434199</v>
      </c>
      <c r="H8940" s="38">
        <v>-1</v>
      </c>
      <c r="I8940" s="38">
        <v>5.0268955907297602E-2</v>
      </c>
      <c r="J8940" s="38">
        <v>1.3532237614323001E-4</v>
      </c>
      <c r="K8940" s="38">
        <v>0.18569306566659299</v>
      </c>
      <c r="L8940" s="38">
        <v>0</v>
      </c>
      <c r="M8940" s="38">
        <v>0</v>
      </c>
      <c r="N8940" s="38">
        <v>0</v>
      </c>
      <c r="O8940" s="38">
        <v>0</v>
      </c>
      <c r="P8940" s="38">
        <v>0</v>
      </c>
      <c r="Q8940" s="38">
        <v>0</v>
      </c>
      <c r="R8940" s="38">
        <v>0.63567474337218599</v>
      </c>
      <c r="S8940" s="38">
        <v>3.9389362831134499E-3</v>
      </c>
      <c r="T8940" s="38">
        <v>0</v>
      </c>
    </row>
    <row r="8941" spans="1:20">
      <c r="A8941" s="38">
        <v>1.42238267148014</v>
      </c>
      <c r="B8941" s="38">
        <v>-1.5648286140089299E-2</v>
      </c>
      <c r="C8941" s="38">
        <v>1.2959878879636599</v>
      </c>
      <c r="D8941" s="38">
        <v>0</v>
      </c>
      <c r="E8941" s="38">
        <v>0</v>
      </c>
      <c r="F8941" s="38">
        <v>2.39188425775466E-2</v>
      </c>
      <c r="G8941" s="38">
        <v>0</v>
      </c>
      <c r="H8941" s="38">
        <v>0</v>
      </c>
      <c r="I8941" s="38">
        <v>-3.2436463871527703E-2</v>
      </c>
      <c r="J8941" s="38">
        <v>-2.3002857889849501E-2</v>
      </c>
      <c r="K8941" s="38">
        <v>-2.3507536714665999E-2</v>
      </c>
      <c r="L8941" s="38">
        <v>-2.4167942393831E-2</v>
      </c>
      <c r="M8941" s="38">
        <v>0</v>
      </c>
      <c r="N8941" s="38">
        <v>4.5979715041232702E-2</v>
      </c>
      <c r="O8941" s="38">
        <v>-3.35940907108607E-3</v>
      </c>
      <c r="P8941" s="38">
        <v>0</v>
      </c>
      <c r="Q8941" s="38">
        <v>0</v>
      </c>
      <c r="R8941" s="38">
        <v>0</v>
      </c>
      <c r="S8941" s="38">
        <v>7.2232468755239502E-3</v>
      </c>
      <c r="T8941" s="38">
        <v>0</v>
      </c>
    </row>
    <row r="8942" spans="1:20">
      <c r="A8942" s="38">
        <v>3.7677377263089097E-2</v>
      </c>
      <c r="B8942" s="38">
        <v>-5.5145132557895701E-2</v>
      </c>
      <c r="C8942" s="38">
        <v>3.3382316244766702E-2</v>
      </c>
      <c r="D8942" s="38">
        <v>1.1149419119422599</v>
      </c>
      <c r="E8942" s="38">
        <v>-2.1444695259593399E-2</v>
      </c>
      <c r="F8942" s="38">
        <v>-2.1530180699730998E-2</v>
      </c>
      <c r="G8942" s="38">
        <v>-2.2003929273084401E-2</v>
      </c>
      <c r="H8942" s="38">
        <v>-2.2900763358778602E-2</v>
      </c>
      <c r="I8942" s="38">
        <v>0</v>
      </c>
      <c r="J8942" s="38">
        <v>0</v>
      </c>
      <c r="K8942" s="38">
        <v>0</v>
      </c>
      <c r="L8942" s="38">
        <v>0</v>
      </c>
      <c r="M8942" s="38">
        <v>-1.9886019158481798E-2</v>
      </c>
      <c r="N8942" s="38">
        <v>-2.0116293455400201E-2</v>
      </c>
      <c r="O8942" s="38">
        <v>-2.0352507449118599E-2</v>
      </c>
      <c r="P8942" s="38">
        <v>-2.05949066914114E-2</v>
      </c>
      <c r="Q8942" s="38">
        <v>-4.19810493068958E-2</v>
      </c>
      <c r="R8942" s="38">
        <v>-4.3820687760428703E-2</v>
      </c>
      <c r="S8942" s="38">
        <v>-4.5781055454458298E-2</v>
      </c>
      <c r="T8942" s="38">
        <v>-4.8027702499247003E-2</v>
      </c>
    </row>
    <row r="8943" spans="1:20">
      <c r="A8943" s="38">
        <v>6.7167154499422604E-3</v>
      </c>
      <c r="B8943" s="38">
        <v>2.59658105563664E-3</v>
      </c>
      <c r="C8943" s="38">
        <v>0</v>
      </c>
      <c r="D8943" s="38">
        <v>0</v>
      </c>
      <c r="E8943" s="38">
        <v>3.6797173977038501E-4</v>
      </c>
      <c r="F8943" s="38">
        <v>-1.47134554550136E-4</v>
      </c>
      <c r="G8943" s="38">
        <v>4.41468618939003E-4</v>
      </c>
      <c r="H8943" s="39">
        <v>-7.3545635066558804E-5</v>
      </c>
      <c r="I8943" s="38">
        <v>0</v>
      </c>
      <c r="J8943" s="38">
        <v>0</v>
      </c>
      <c r="K8943" s="38">
        <v>0</v>
      </c>
      <c r="L8943" s="38">
        <v>0</v>
      </c>
      <c r="M8943" s="38">
        <v>0</v>
      </c>
      <c r="N8943" s="38">
        <v>0.365383358285223</v>
      </c>
      <c r="O8943" s="38">
        <v>2.9543028896123201E-4</v>
      </c>
      <c r="P8943" s="38">
        <v>0.17689880473622799</v>
      </c>
      <c r="Q8943" s="38">
        <v>0</v>
      </c>
      <c r="R8943" s="39">
        <v>-7.0256300777060601E-17</v>
      </c>
      <c r="S8943" s="38">
        <v>0</v>
      </c>
      <c r="T8943" s="38">
        <v>0</v>
      </c>
    </row>
    <row r="8944" spans="1:20">
      <c r="A8944" s="38">
        <v>-7.2697899838449098E-2</v>
      </c>
      <c r="B8944" s="38">
        <v>-7.3888091822094507E-2</v>
      </c>
      <c r="C8944" s="38">
        <v>0.262144516985725</v>
      </c>
      <c r="D8944" s="38">
        <v>-3.64720322637207E-2</v>
      </c>
      <c r="E8944" s="38">
        <v>0</v>
      </c>
      <c r="F8944" s="38">
        <v>0</v>
      </c>
      <c r="G8944" s="38">
        <v>0</v>
      </c>
      <c r="H8944" s="38">
        <v>0</v>
      </c>
      <c r="I8944" s="38">
        <v>2.6255907579205299E-3</v>
      </c>
      <c r="J8944" s="39">
        <v>-8.7290502793295997E-5</v>
      </c>
      <c r="K8944" s="38">
        <v>1.13487560017459E-3</v>
      </c>
      <c r="L8944" s="38">
        <v>2.8953610045343501</v>
      </c>
      <c r="M8944" s="38">
        <v>7.69230769230769E-2</v>
      </c>
      <c r="N8944" s="38">
        <v>0</v>
      </c>
      <c r="O8944" s="38">
        <v>8.6734693877551006E-2</v>
      </c>
      <c r="P8944" s="38">
        <v>0.107981220657277</v>
      </c>
      <c r="Q8944" s="38">
        <v>0</v>
      </c>
      <c r="R8944" s="38">
        <v>0</v>
      </c>
      <c r="S8944" s="38">
        <v>0</v>
      </c>
      <c r="T8944" s="38">
        <v>18.307399898631498</v>
      </c>
    </row>
    <row r="8945" spans="1:20">
      <c r="A8945" s="38">
        <v>0</v>
      </c>
      <c r="B8945" s="38">
        <v>0</v>
      </c>
      <c r="C8945" s="38">
        <v>0</v>
      </c>
      <c r="D8945" s="38">
        <v>0</v>
      </c>
      <c r="E8945" s="38">
        <v>-2.1607431340872299E-2</v>
      </c>
      <c r="F8945" s="38">
        <v>-5.2218782249742003E-2</v>
      </c>
      <c r="G8945" s="38">
        <v>-4.3771777003484301E-2</v>
      </c>
      <c r="H8945" s="38">
        <v>3.6438168982008599E-3</v>
      </c>
      <c r="I8945" s="38">
        <v>-0.29577464788732299</v>
      </c>
      <c r="J8945" s="38">
        <v>0</v>
      </c>
      <c r="K8945" s="38">
        <v>0</v>
      </c>
      <c r="L8945" s="38">
        <v>0</v>
      </c>
      <c r="M8945" s="38">
        <v>0</v>
      </c>
      <c r="N8945" s="38">
        <v>0</v>
      </c>
      <c r="O8945" s="38">
        <v>0</v>
      </c>
      <c r="P8945" s="38">
        <v>0</v>
      </c>
      <c r="Q8945" s="38">
        <v>-1.671826625387E-2</v>
      </c>
      <c r="R8945" s="38">
        <v>-1.7002518891687499E-2</v>
      </c>
      <c r="S8945" s="38">
        <v>-1.7189835575485701E-2</v>
      </c>
      <c r="T8945" s="38">
        <v>-1</v>
      </c>
    </row>
    <row r="8946" spans="1:20">
      <c r="A8946" s="38">
        <v>0.10042067197295899</v>
      </c>
      <c r="B8946" s="38">
        <v>-7.2497811949261502E-3</v>
      </c>
      <c r="C8946" s="38">
        <v>0.103828405195503</v>
      </c>
      <c r="D8946" s="38">
        <v>-3.3927813625532302E-3</v>
      </c>
      <c r="E8946" s="38">
        <v>0</v>
      </c>
      <c r="F8946" s="38">
        <v>0</v>
      </c>
      <c r="G8946" s="38">
        <v>0</v>
      </c>
      <c r="H8946" s="38">
        <v>0</v>
      </c>
      <c r="I8946" s="38">
        <v>1.67573844383636E-3</v>
      </c>
      <c r="J8946" s="38">
        <v>0.17953178928406799</v>
      </c>
      <c r="K8946" s="38">
        <v>3.8403087757394498E-3</v>
      </c>
      <c r="L8946" s="38">
        <v>6.0526464357133899E-3</v>
      </c>
      <c r="M8946" s="38">
        <v>-2.1939827952994501E-3</v>
      </c>
      <c r="N8946" s="38">
        <v>0</v>
      </c>
      <c r="O8946" s="38">
        <v>2.6296679133988701E-4</v>
      </c>
      <c r="P8946" s="38">
        <v>0.28393553749426098</v>
      </c>
      <c r="Q8946" s="38">
        <v>-2.2015159561627399E-3</v>
      </c>
      <c r="R8946" s="38">
        <v>0.46069655592865999</v>
      </c>
      <c r="S8946" s="38">
        <v>-2.6036145855414701E-3</v>
      </c>
      <c r="T8946" s="38">
        <v>8.70137029976554E-4</v>
      </c>
    </row>
    <row r="8947" spans="1:20">
      <c r="A8947" s="38">
        <v>2.6536742121540301E-2</v>
      </c>
      <c r="B8947" s="38">
        <v>3.7478318328240902E-3</v>
      </c>
      <c r="C8947" s="38">
        <v>-3.2298213312208901E-4</v>
      </c>
      <c r="D8947" s="38">
        <v>2.6030069679670899E-2</v>
      </c>
      <c r="E8947" s="38">
        <v>-2.7113237639553398E-3</v>
      </c>
      <c r="F8947" s="38">
        <v>0</v>
      </c>
      <c r="G8947" s="38">
        <v>0</v>
      </c>
      <c r="H8947" s="38">
        <v>-9.11562450023988E-3</v>
      </c>
      <c r="I8947" s="38">
        <v>-0.51427626502039403</v>
      </c>
      <c r="J8947" s="38">
        <v>0</v>
      </c>
      <c r="K8947" s="38">
        <v>0</v>
      </c>
      <c r="L8947" s="38">
        <v>0</v>
      </c>
      <c r="M8947" s="38">
        <v>4.0866366979975402E-3</v>
      </c>
      <c r="N8947" s="38">
        <v>-4.0700040700040698E-4</v>
      </c>
      <c r="O8947" s="38">
        <v>4.07166123778501E-4</v>
      </c>
      <c r="P8947" s="38">
        <v>0</v>
      </c>
      <c r="Q8947" s="38">
        <v>4.5495905368516797E-2</v>
      </c>
      <c r="R8947" s="38">
        <v>2.04525674499564E-2</v>
      </c>
      <c r="S8947" s="38">
        <v>6.4818763326225895E-2</v>
      </c>
      <c r="T8947" s="38">
        <v>1.7220664797757301E-2</v>
      </c>
    </row>
    <row r="8948" spans="1:20">
      <c r="A8948" s="38">
        <v>0</v>
      </c>
      <c r="B8948" s="38">
        <v>0.80348652931854203</v>
      </c>
      <c r="C8948" s="38">
        <v>2.02108963093145E-2</v>
      </c>
      <c r="D8948" s="38">
        <v>2.58397932816537E-3</v>
      </c>
      <c r="E8948" s="38">
        <v>2.2073227933657699E-4</v>
      </c>
      <c r="F8948" s="39">
        <v>-2.75854459186689E-5</v>
      </c>
      <c r="G8948" s="38">
        <v>-5.7931034482760796E-4</v>
      </c>
      <c r="H8948" s="38">
        <v>-1</v>
      </c>
      <c r="I8948" s="38">
        <v>-1.6682941589074098E-2</v>
      </c>
      <c r="J8948" s="38">
        <v>-1.6770168960501399E-2</v>
      </c>
      <c r="K8948" s="38">
        <v>-3.04280410259327E-2</v>
      </c>
      <c r="L8948" s="38">
        <v>-2.4047067108776798E-2</v>
      </c>
      <c r="M8948" s="38">
        <v>1.0800281900826201</v>
      </c>
      <c r="N8948" s="38">
        <v>-3.8015513400951099E-2</v>
      </c>
      <c r="O8948" s="38">
        <v>-2.5423161914727901E-2</v>
      </c>
      <c r="P8948" s="38">
        <v>4.0669086585596197E-2</v>
      </c>
      <c r="Q8948" s="38">
        <v>-1.54600785844527E-2</v>
      </c>
      <c r="R8948" s="38">
        <v>0</v>
      </c>
      <c r="S8948" s="38">
        <v>0</v>
      </c>
      <c r="T8948" s="38">
        <v>0</v>
      </c>
    </row>
    <row r="8949" spans="1:20">
      <c r="A8949" s="38">
        <v>0</v>
      </c>
      <c r="B8949" s="38">
        <v>0</v>
      </c>
      <c r="C8949" s="38">
        <v>0</v>
      </c>
      <c r="D8949" s="38">
        <v>0</v>
      </c>
      <c r="E8949" s="38">
        <v>0</v>
      </c>
      <c r="F8949" s="38">
        <v>-2.2746203626567999E-4</v>
      </c>
      <c r="G8949" s="39">
        <v>-4.8066293031305103E-5</v>
      </c>
      <c r="H8949" s="38">
        <v>-5.6400494786172997E-4</v>
      </c>
      <c r="I8949" s="38">
        <v>0</v>
      </c>
      <c r="J8949" s="38">
        <v>0</v>
      </c>
      <c r="K8949" s="38">
        <v>0</v>
      </c>
      <c r="L8949" s="38">
        <v>0</v>
      </c>
      <c r="M8949" s="38">
        <v>0</v>
      </c>
      <c r="N8949" s="38">
        <v>0</v>
      </c>
      <c r="O8949" s="38">
        <v>0</v>
      </c>
      <c r="P8949" s="38">
        <v>0</v>
      </c>
      <c r="Q8949" s="38">
        <v>0</v>
      </c>
      <c r="R8949" s="38">
        <v>0</v>
      </c>
      <c r="S8949" s="38">
        <v>0</v>
      </c>
      <c r="T8949" s="38">
        <v>0</v>
      </c>
    </row>
    <row r="8950" spans="1:20">
      <c r="A8950" s="38">
        <v>-1.9189460117428201E-2</v>
      </c>
      <c r="B8950" s="38">
        <v>0.99756655472818401</v>
      </c>
      <c r="C8950" s="38">
        <v>-2.37549946398985E-2</v>
      </c>
      <c r="D8950" s="38">
        <v>-2.29603933215204E-2</v>
      </c>
      <c r="E8950" s="38">
        <v>0</v>
      </c>
      <c r="F8950" s="38">
        <v>0</v>
      </c>
      <c r="G8950" s="38">
        <v>0</v>
      </c>
      <c r="H8950" s="38">
        <v>0</v>
      </c>
      <c r="I8950" s="38">
        <v>-1.14885114885114E-2</v>
      </c>
      <c r="J8950" s="38">
        <v>-1.41485598787266E-2</v>
      </c>
      <c r="K8950" s="38">
        <v>2.1527421834956401E-2</v>
      </c>
      <c r="L8950" s="38">
        <v>-1.10386352232814E-2</v>
      </c>
      <c r="M8950" s="38">
        <v>-1.93566138092829E-4</v>
      </c>
      <c r="N8950" s="39">
        <v>-6.3612615764499706E-5</v>
      </c>
      <c r="O8950" s="39">
        <v>-6.7765575364436094E-5</v>
      </c>
      <c r="P8950" s="39">
        <v>1.3830646501389501E-6</v>
      </c>
      <c r="Q8950" s="38">
        <v>-5.0913838120104297E-2</v>
      </c>
      <c r="R8950" s="38">
        <v>7.13617606602475</v>
      </c>
      <c r="S8950" s="38">
        <v>-1.9780219780219901E-2</v>
      </c>
      <c r="T8950" s="38">
        <v>1.4346326319420399</v>
      </c>
    </row>
    <row r="8951" spans="1:20">
      <c r="A8951" s="38">
        <v>0</v>
      </c>
      <c r="B8951" s="38">
        <v>0</v>
      </c>
      <c r="C8951" s="38">
        <v>0</v>
      </c>
      <c r="D8951" s="38">
        <v>0</v>
      </c>
      <c r="E8951" s="38">
        <v>0</v>
      </c>
      <c r="F8951" s="38">
        <v>0</v>
      </c>
      <c r="G8951" s="38">
        <v>0</v>
      </c>
      <c r="H8951" s="38">
        <v>0</v>
      </c>
      <c r="I8951" s="38">
        <v>0</v>
      </c>
      <c r="J8951" s="38">
        <v>0</v>
      </c>
      <c r="K8951" s="38">
        <v>0</v>
      </c>
      <c r="L8951" s="38">
        <v>0</v>
      </c>
      <c r="M8951" s="38">
        <v>0</v>
      </c>
      <c r="N8951" s="38">
        <v>0</v>
      </c>
      <c r="O8951" s="38">
        <v>0</v>
      </c>
      <c r="P8951" s="38">
        <v>1.69358407079646</v>
      </c>
      <c r="Q8951" s="39">
        <v>7.7507363199690404E-5</v>
      </c>
      <c r="R8951" s="38">
        <v>0</v>
      </c>
      <c r="S8951" s="38">
        <v>1.36947479914231</v>
      </c>
      <c r="T8951" s="38">
        <v>9.3545573484517495E-3</v>
      </c>
    </row>
    <row r="8952" spans="1:20">
      <c r="A8952" s="38">
        <v>-2.7978029522828698E-2</v>
      </c>
      <c r="B8952" s="38">
        <v>1.16546000353169E-2</v>
      </c>
      <c r="C8952" s="38">
        <v>-2.2691569209285999E-3</v>
      </c>
      <c r="D8952" s="38">
        <v>-7.8726382085374299E-3</v>
      </c>
      <c r="E8952" s="38">
        <v>0</v>
      </c>
      <c r="F8952" s="38">
        <v>0</v>
      </c>
      <c r="G8952" s="38">
        <v>0</v>
      </c>
      <c r="H8952" s="38">
        <v>0</v>
      </c>
      <c r="I8952" s="38">
        <v>0</v>
      </c>
      <c r="J8952" s="38">
        <v>6.7820392890551695E-2</v>
      </c>
      <c r="K8952" s="38">
        <v>0</v>
      </c>
      <c r="L8952" s="38">
        <v>0</v>
      </c>
      <c r="M8952" s="38">
        <v>2.8312439729990299E-2</v>
      </c>
      <c r="N8952" s="38">
        <v>0</v>
      </c>
      <c r="O8952" s="38">
        <v>0</v>
      </c>
      <c r="P8952" s="38">
        <v>0</v>
      </c>
      <c r="Q8952" s="38">
        <v>0</v>
      </c>
      <c r="R8952" s="38">
        <v>0</v>
      </c>
      <c r="S8952" s="38">
        <v>0</v>
      </c>
      <c r="T8952" s="38">
        <v>0</v>
      </c>
    </row>
    <row r="8953" spans="1:20">
      <c r="A8953" s="38">
        <v>0</v>
      </c>
      <c r="B8953" s="38">
        <v>3.4062105672621699</v>
      </c>
      <c r="C8953" s="38">
        <v>-3.0618902327425898E-3</v>
      </c>
      <c r="D8953" s="38">
        <v>2.1123247018880499E-3</v>
      </c>
      <c r="E8953" s="38">
        <v>0.53379862492039298</v>
      </c>
      <c r="F8953" s="38">
        <v>-1.60068467613463E-2</v>
      </c>
      <c r="G8953" s="38">
        <v>3.88381285361218E-3</v>
      </c>
      <c r="H8953" s="38">
        <v>0.29175459364866901</v>
      </c>
      <c r="I8953" s="38">
        <v>0</v>
      </c>
      <c r="J8953" s="38">
        <v>2.81028300092292E-2</v>
      </c>
      <c r="K8953" s="38">
        <v>0</v>
      </c>
      <c r="L8953" s="38">
        <v>0</v>
      </c>
      <c r="M8953" s="38">
        <v>0</v>
      </c>
      <c r="N8953" s="38">
        <v>0</v>
      </c>
      <c r="O8953" s="38">
        <v>0</v>
      </c>
      <c r="P8953" s="38">
        <v>0</v>
      </c>
      <c r="Q8953" s="38">
        <v>-1.37263863497865E-2</v>
      </c>
      <c r="R8953" s="38">
        <v>-1.3917422264786299E-2</v>
      </c>
      <c r="S8953" s="38">
        <v>6.3598483661768804E-2</v>
      </c>
      <c r="T8953" s="38">
        <v>9.5402908283994503E-2</v>
      </c>
    </row>
    <row r="8954" spans="1:20">
      <c r="A8954" s="38">
        <v>-2.9536255654612299E-2</v>
      </c>
      <c r="B8954" s="38">
        <v>-3.0694162384658299E-2</v>
      </c>
      <c r="C8954" s="38">
        <v>-3.1427084944527998E-2</v>
      </c>
      <c r="D8954" s="38">
        <v>-1</v>
      </c>
      <c r="E8954" s="38">
        <v>-1.0828205007751101E-2</v>
      </c>
      <c r="F8954" s="38">
        <v>0</v>
      </c>
      <c r="G8954" s="38">
        <v>0</v>
      </c>
      <c r="H8954" s="38">
        <v>0</v>
      </c>
      <c r="I8954" s="38">
        <v>0</v>
      </c>
      <c r="J8954" s="38">
        <v>0</v>
      </c>
      <c r="K8954" s="38">
        <v>0</v>
      </c>
      <c r="L8954" s="38">
        <v>0</v>
      </c>
      <c r="M8954" s="38">
        <v>2.8864059590317601E-3</v>
      </c>
      <c r="N8954" s="38">
        <v>0</v>
      </c>
      <c r="O8954" s="38">
        <v>0</v>
      </c>
      <c r="P8954" s="38">
        <v>0</v>
      </c>
      <c r="Q8954" s="38">
        <v>-4.6811000585137499E-3</v>
      </c>
      <c r="R8954" s="38">
        <v>1.2748383303938799</v>
      </c>
      <c r="S8954" s="38">
        <v>7.7529396562863405E-4</v>
      </c>
      <c r="T8954" s="38">
        <v>1.1749515816655899E-2</v>
      </c>
    </row>
    <row r="8955" spans="1:20">
      <c r="A8955" s="38">
        <v>0</v>
      </c>
      <c r="B8955" s="38">
        <v>0.20944291668939499</v>
      </c>
      <c r="C8955" s="38">
        <v>-3.4119370038629701E-3</v>
      </c>
      <c r="D8955" s="38">
        <v>-1.05690234435315E-2</v>
      </c>
      <c r="E8955" s="38">
        <v>0</v>
      </c>
      <c r="F8955" s="38">
        <v>0</v>
      </c>
      <c r="G8955" s="38">
        <v>0</v>
      </c>
      <c r="H8955" s="38">
        <v>-9.8572648529962896E-4</v>
      </c>
      <c r="I8955" s="38">
        <v>0</v>
      </c>
      <c r="J8955" s="38">
        <v>0</v>
      </c>
      <c r="K8955" s="38">
        <v>0</v>
      </c>
      <c r="L8955" s="38">
        <v>0</v>
      </c>
      <c r="M8955" s="38">
        <v>-8.6093954707091701E-3</v>
      </c>
      <c r="N8955" s="38">
        <v>-6.2299414763074702E-3</v>
      </c>
      <c r="O8955" s="38">
        <v>-5.3191489361701198E-3</v>
      </c>
      <c r="P8955" s="38">
        <v>8.0213903743314198E-3</v>
      </c>
      <c r="Q8955" s="38">
        <v>-6.7527049928301401E-3</v>
      </c>
      <c r="R8955" s="38">
        <v>0</v>
      </c>
      <c r="S8955" s="38">
        <v>0</v>
      </c>
      <c r="T8955" s="38">
        <v>0</v>
      </c>
    </row>
    <row r="8956" spans="1:20">
      <c r="A8956" s="38">
        <v>0</v>
      </c>
      <c r="B8956" s="38">
        <v>0</v>
      </c>
      <c r="C8956" s="38">
        <v>0</v>
      </c>
      <c r="D8956" s="38">
        <v>0</v>
      </c>
      <c r="E8956" s="38">
        <v>-8.1566068515497494E-3</v>
      </c>
      <c r="F8956" s="38">
        <v>-1.15131578947368E-2</v>
      </c>
      <c r="G8956" s="38">
        <v>0.59733777038269498</v>
      </c>
      <c r="H8956" s="38">
        <v>2.6041666666666598E-2</v>
      </c>
      <c r="I8956" s="38">
        <v>0</v>
      </c>
      <c r="J8956" s="38">
        <v>0</v>
      </c>
      <c r="K8956" s="38">
        <v>0</v>
      </c>
      <c r="L8956" s="38">
        <v>0</v>
      </c>
      <c r="M8956" s="38">
        <v>0.42352193727320497</v>
      </c>
      <c r="N8956" s="38">
        <v>0.61487327376814105</v>
      </c>
      <c r="O8956" s="38">
        <v>1.5144791005073099E-2</v>
      </c>
      <c r="P8956" s="38">
        <v>0.15887958115183201</v>
      </c>
      <c r="Q8956" s="38">
        <v>0</v>
      </c>
      <c r="R8956" s="38">
        <v>0</v>
      </c>
      <c r="S8956" s="38">
        <v>0</v>
      </c>
      <c r="T8956" s="38">
        <v>0</v>
      </c>
    </row>
    <row r="8957" spans="1:20">
      <c r="A8957" s="38">
        <v>0</v>
      </c>
      <c r="B8957" s="38">
        <v>0</v>
      </c>
      <c r="C8957" s="38">
        <v>0</v>
      </c>
      <c r="D8957" s="38">
        <v>0</v>
      </c>
      <c r="E8957" s="38">
        <v>-2.0751193193608601E-3</v>
      </c>
      <c r="F8957" s="38">
        <v>0</v>
      </c>
      <c r="G8957" s="38">
        <v>0</v>
      </c>
      <c r="H8957" s="38">
        <v>0</v>
      </c>
      <c r="I8957" s="38">
        <v>0</v>
      </c>
      <c r="J8957" s="38">
        <v>0</v>
      </c>
      <c r="K8957" s="38">
        <v>0</v>
      </c>
      <c r="L8957" s="38">
        <v>0</v>
      </c>
      <c r="M8957" s="38">
        <v>0</v>
      </c>
      <c r="N8957" s="38">
        <v>0</v>
      </c>
      <c r="O8957" s="38">
        <v>0</v>
      </c>
      <c r="P8957" s="38">
        <v>0</v>
      </c>
      <c r="Q8957" s="38">
        <v>0</v>
      </c>
      <c r="R8957" s="38">
        <v>0</v>
      </c>
      <c r="S8957" s="38">
        <v>0</v>
      </c>
      <c r="T8957" s="38">
        <v>-0.167994916048609</v>
      </c>
    </row>
    <row r="8958" spans="1:20">
      <c r="A8958" s="38">
        <v>-3.3672670321065003E-2</v>
      </c>
      <c r="B8958" s="38">
        <v>-1.5700972447325701E-2</v>
      </c>
      <c r="C8958" s="38">
        <v>-7.5126067716373302E-3</v>
      </c>
      <c r="D8958" s="38">
        <v>-1.01617586063873E-2</v>
      </c>
      <c r="E8958" s="38">
        <v>-1.6081513600281899E-2</v>
      </c>
      <c r="F8958" s="38">
        <v>-1.6075763001870299E-2</v>
      </c>
      <c r="G8958" s="38">
        <v>-1.6530513204189599E-2</v>
      </c>
      <c r="H8958" s="38">
        <v>-1.6808364088698801E-2</v>
      </c>
      <c r="I8958" s="38">
        <v>3.7889518413599501E-3</v>
      </c>
      <c r="J8958" s="38">
        <v>9.4849543161533795E-2</v>
      </c>
      <c r="K8958" s="38">
        <v>9.0315346520297504E-3</v>
      </c>
      <c r="L8958" s="38">
        <v>-1.7077532251883999E-2</v>
      </c>
      <c r="M8958" s="38">
        <v>0</v>
      </c>
      <c r="N8958" s="38">
        <v>0</v>
      </c>
      <c r="O8958" s="38">
        <v>0</v>
      </c>
      <c r="P8958" s="38">
        <v>0</v>
      </c>
      <c r="Q8958" s="38">
        <v>0</v>
      </c>
      <c r="R8958" s="38">
        <v>0</v>
      </c>
      <c r="S8958" s="38">
        <v>0</v>
      </c>
      <c r="T8958" s="38">
        <v>0</v>
      </c>
    </row>
    <row r="8959" spans="1:20">
      <c r="A8959" s="38">
        <v>4.3165467625899201E-4</v>
      </c>
      <c r="B8959" s="38">
        <v>5.1776211707176703E-3</v>
      </c>
      <c r="C8959" s="38">
        <v>-2.8616397195593E-4</v>
      </c>
      <c r="D8959" s="38">
        <v>2.1468441391155001E-4</v>
      </c>
      <c r="E8959" s="38">
        <v>-1.4117139557213E-2</v>
      </c>
      <c r="F8959" s="38">
        <v>-1.4322815585368799E-2</v>
      </c>
      <c r="G8959" s="38">
        <v>-1.4530939552866501E-2</v>
      </c>
      <c r="H8959" s="38">
        <v>-1.47488338976154E-2</v>
      </c>
      <c r="I8959" s="38">
        <v>0</v>
      </c>
      <c r="J8959" s="38">
        <v>0</v>
      </c>
      <c r="K8959" s="38">
        <v>0</v>
      </c>
      <c r="L8959" s="38">
        <v>0</v>
      </c>
      <c r="M8959" s="38">
        <v>0</v>
      </c>
      <c r="N8959" s="38">
        <v>0</v>
      </c>
      <c r="O8959" s="38">
        <v>5.2142437879084201E-2</v>
      </c>
      <c r="P8959" s="38">
        <v>0.24630404463040401</v>
      </c>
      <c r="Q8959" s="38">
        <v>0</v>
      </c>
      <c r="R8959" s="38">
        <v>4.5613561057466598E-2</v>
      </c>
      <c r="S8959" s="38">
        <v>0</v>
      </c>
      <c r="T8959" s="38">
        <v>0</v>
      </c>
    </row>
    <row r="8960" spans="1:20">
      <c r="A8960" s="38">
        <v>0</v>
      </c>
      <c r="B8960" s="38">
        <v>0</v>
      </c>
      <c r="C8960" s="38">
        <v>0</v>
      </c>
      <c r="D8960" s="38">
        <v>0</v>
      </c>
      <c r="E8960" s="38">
        <v>0</v>
      </c>
      <c r="F8960" s="38">
        <v>0</v>
      </c>
      <c r="G8960" s="38">
        <v>0</v>
      </c>
      <c r="H8960" s="38">
        <v>0</v>
      </c>
      <c r="I8960" s="38">
        <v>0</v>
      </c>
      <c r="J8960" s="38">
        <v>0</v>
      </c>
      <c r="K8960" s="38">
        <v>0</v>
      </c>
      <c r="L8960" s="38">
        <v>0</v>
      </c>
      <c r="M8960" s="38">
        <v>0</v>
      </c>
      <c r="N8960" s="38">
        <v>0</v>
      </c>
      <c r="O8960" s="38">
        <v>0</v>
      </c>
      <c r="P8960" s="38">
        <v>0</v>
      </c>
      <c r="Q8960" s="38">
        <v>-1.15930972760451E-2</v>
      </c>
      <c r="R8960" s="38">
        <v>2.0960264403440401</v>
      </c>
      <c r="S8960" s="38">
        <v>0.639530411459861</v>
      </c>
      <c r="T8960" s="38">
        <v>1.3347564424481401E-3</v>
      </c>
    </row>
    <row r="8961" spans="1:20">
      <c r="A8961" s="38">
        <v>0.23936648311344799</v>
      </c>
      <c r="B8961" s="38">
        <v>-9.1056612371693494E-3</v>
      </c>
      <c r="C8961" s="38">
        <v>-3.4084950183534399E-2</v>
      </c>
      <c r="D8961" s="38">
        <v>-2.0301694856207201E-2</v>
      </c>
      <c r="E8961" s="38">
        <v>0.107487119592347</v>
      </c>
      <c r="F8961" s="38">
        <v>9.5253646853918101E-4</v>
      </c>
      <c r="G8961" s="38">
        <v>-6.5084695070557197E-3</v>
      </c>
      <c r="H8961" s="38">
        <v>0</v>
      </c>
      <c r="I8961" s="38">
        <v>2.1527421834956401E-2</v>
      </c>
      <c r="J8961" s="38">
        <v>-1.10386352232814E-2</v>
      </c>
      <c r="K8961" s="38">
        <v>-0.26382546930492101</v>
      </c>
      <c r="L8961" s="38">
        <v>0.166092350103376</v>
      </c>
      <c r="M8961" s="38">
        <v>-1.9839100930389601E-2</v>
      </c>
      <c r="N8961" s="38">
        <v>0.18997271380192901</v>
      </c>
      <c r="O8961" s="38">
        <v>0.171515071738844</v>
      </c>
      <c r="P8961" s="38">
        <v>-6.9662921348314602E-2</v>
      </c>
      <c r="Q8961" s="38">
        <v>-1.8460466736330301E-3</v>
      </c>
      <c r="R8961" s="38">
        <v>0</v>
      </c>
      <c r="S8961" s="38">
        <v>0.51006734829186495</v>
      </c>
      <c r="T8961" s="38">
        <v>9.8904654064797398E-3</v>
      </c>
    </row>
    <row r="8962" spans="1:20">
      <c r="A8962" s="38">
        <v>8.9431460648067507E-2</v>
      </c>
      <c r="B8962" s="38">
        <v>0.12655057760347799</v>
      </c>
      <c r="C8962" s="38">
        <v>-2.6771102345072802E-2</v>
      </c>
      <c r="D8962" s="38">
        <v>-1</v>
      </c>
      <c r="E8962" s="38">
        <v>1.9018778213310401E-2</v>
      </c>
      <c r="F8962" s="38">
        <v>-8.1723625557207896E-3</v>
      </c>
      <c r="G8962" s="38">
        <v>-7.3156218278552796E-3</v>
      </c>
      <c r="H8962" s="38">
        <v>5.2820874471085598E-3</v>
      </c>
      <c r="I8962" s="38">
        <v>2.4319971512045402E-3</v>
      </c>
      <c r="J8962" s="38">
        <v>-2.1939827952994501E-3</v>
      </c>
      <c r="K8962" s="38">
        <v>0</v>
      </c>
      <c r="L8962" s="38">
        <v>2.6296679133988701E-4</v>
      </c>
      <c r="M8962" s="38">
        <v>0</v>
      </c>
      <c r="N8962" s="38">
        <v>0</v>
      </c>
      <c r="O8962" s="38">
        <v>0</v>
      </c>
      <c r="P8962" s="38">
        <v>0</v>
      </c>
      <c r="Q8962" s="38">
        <v>0</v>
      </c>
      <c r="R8962" s="38">
        <v>0</v>
      </c>
      <c r="S8962" s="38">
        <v>0</v>
      </c>
      <c r="T8962" s="38">
        <v>0</v>
      </c>
    </row>
    <row r="8963" spans="1:20">
      <c r="A8963" s="38">
        <v>-1.26825933654745E-2</v>
      </c>
      <c r="B8963" s="38">
        <v>3.9055809631397598E-2</v>
      </c>
      <c r="C8963" s="38">
        <v>0.23268129729161</v>
      </c>
      <c r="D8963" s="38">
        <v>-6.0850267798081403E-3</v>
      </c>
      <c r="E8963" s="38">
        <v>-1.2382499948577499E-2</v>
      </c>
      <c r="F8963" s="38">
        <v>-1.2548162032698099E-2</v>
      </c>
      <c r="G8963" s="38">
        <v>-5.4943316635908297E-3</v>
      </c>
      <c r="H8963" s="38">
        <v>-1.3042925008483201E-2</v>
      </c>
      <c r="I8963" s="38">
        <v>-2.66206282022723E-2</v>
      </c>
      <c r="J8963" s="38">
        <v>-2.72342373269252E-2</v>
      </c>
      <c r="K8963" s="38">
        <v>-1.74097165039406E-2</v>
      </c>
      <c r="L8963" s="38">
        <v>-1</v>
      </c>
      <c r="M8963" s="38">
        <v>-1.2763766760950101E-2</v>
      </c>
      <c r="N8963" s="38">
        <v>-1.1867871035801499E-2</v>
      </c>
      <c r="O8963" s="38">
        <v>-1.2980947123870899E-2</v>
      </c>
      <c r="P8963" s="38">
        <v>0</v>
      </c>
      <c r="Q8963" s="38">
        <v>-4.9189911474862201E-2</v>
      </c>
      <c r="R8963" s="38">
        <v>-9.6618357487922701E-3</v>
      </c>
      <c r="S8963" s="38">
        <v>-2.4124168514412399E-2</v>
      </c>
      <c r="T8963" s="38">
        <v>-2.2811960374443201E-2</v>
      </c>
    </row>
    <row r="8964" spans="1:20">
      <c r="A8964" s="38">
        <v>-1.9323837985003799E-4</v>
      </c>
      <c r="B8964" s="39">
        <v>-2.13382969495405E-5</v>
      </c>
      <c r="C8964" s="38">
        <v>-3.36906069684942E-4</v>
      </c>
      <c r="D8964" s="38">
        <v>1.39980131852209E-4</v>
      </c>
      <c r="E8964" s="38">
        <v>1.3882461823229899E-3</v>
      </c>
      <c r="F8964" s="38">
        <v>-6.9316081330868702E-3</v>
      </c>
      <c r="G8964" s="38">
        <v>-5.5839925546765897E-3</v>
      </c>
      <c r="H8964" s="38">
        <v>-4.7543284978946002E-4</v>
      </c>
      <c r="I8964" s="38">
        <v>0</v>
      </c>
      <c r="J8964" s="38">
        <v>0</v>
      </c>
      <c r="K8964" s="38">
        <v>0</v>
      </c>
      <c r="L8964" s="38">
        <v>2.5351000035906501E-3</v>
      </c>
      <c r="M8964" s="38">
        <v>-1.0479434110558399E-3</v>
      </c>
      <c r="N8964" s="38">
        <v>7.2850190867495895E-4</v>
      </c>
      <c r="O8964" s="38">
        <v>0</v>
      </c>
      <c r="P8964" s="38">
        <v>0</v>
      </c>
      <c r="Q8964" s="38">
        <v>0</v>
      </c>
      <c r="R8964" s="38">
        <v>0</v>
      </c>
      <c r="S8964" s="38">
        <v>6.7939040022788694E-2</v>
      </c>
      <c r="T8964" s="38">
        <v>0</v>
      </c>
    </row>
    <row r="8965" spans="1:20">
      <c r="A8965" s="38">
        <v>-4.9189911474862201E-2</v>
      </c>
      <c r="B8965" s="38">
        <v>-9.6618357487922701E-3</v>
      </c>
      <c r="C8965" s="38">
        <v>-2.4124168514412399E-2</v>
      </c>
      <c r="D8965" s="38">
        <v>-2.2811960374443201E-2</v>
      </c>
      <c r="E8965" s="38">
        <v>7.5292008903070596E-3</v>
      </c>
      <c r="F8965" s="38">
        <v>1.7096356394027401E-2</v>
      </c>
      <c r="G8965" s="38">
        <v>-1.5677332859208499E-3</v>
      </c>
      <c r="H8965" s="38">
        <v>6.0642011197113701E-3</v>
      </c>
      <c r="I8965" s="38">
        <v>1.53080750095675E-2</v>
      </c>
      <c r="J8965" s="38">
        <v>6.4078401809272503E-3</v>
      </c>
      <c r="K8965" s="38">
        <v>2.6779026217228399E-2</v>
      </c>
      <c r="L8965" s="38">
        <v>1.64143716943279E-3</v>
      </c>
      <c r="M8965" s="38">
        <v>0</v>
      </c>
      <c r="N8965" s="38">
        <v>0</v>
      </c>
      <c r="O8965" s="38">
        <v>0</v>
      </c>
      <c r="P8965" s="38">
        <v>0</v>
      </c>
      <c r="Q8965" s="38">
        <v>0.35229084355721901</v>
      </c>
      <c r="R8965" s="38">
        <v>-1.2763012891155501E-2</v>
      </c>
      <c r="S8965" s="38">
        <v>0.77604423561174396</v>
      </c>
      <c r="T8965" s="38">
        <v>-2.5082218811664201E-2</v>
      </c>
    </row>
    <row r="8966" spans="1:20">
      <c r="A8966" s="38">
        <v>0</v>
      </c>
      <c r="B8966" s="38">
        <v>0</v>
      </c>
      <c r="C8966" s="38">
        <v>0</v>
      </c>
      <c r="D8966" s="38">
        <v>0</v>
      </c>
      <c r="E8966" s="38">
        <v>-2.47933884297519E-2</v>
      </c>
      <c r="F8966" s="38">
        <v>-3.38983050847457E-2</v>
      </c>
      <c r="G8966" s="38">
        <v>-2.6315789473684199E-2</v>
      </c>
      <c r="H8966" s="38">
        <v>-3.6036036036036001E-2</v>
      </c>
      <c r="I8966" s="38">
        <v>-1.9050814599410999E-2</v>
      </c>
      <c r="J8966" s="38">
        <v>8.2091821222256001E-2</v>
      </c>
      <c r="K8966" s="38">
        <v>0.44148637257656598</v>
      </c>
      <c r="L8966" s="38">
        <v>2.2245504605038598E-2</v>
      </c>
      <c r="M8966" s="38">
        <v>0</v>
      </c>
      <c r="N8966" s="38">
        <v>-4.34432823813354E-2</v>
      </c>
      <c r="O8966" s="38">
        <v>5.0462573591253104E-3</v>
      </c>
      <c r="P8966" s="38">
        <v>4.1841004184100397E-3</v>
      </c>
      <c r="Q8966" s="38">
        <v>0</v>
      </c>
      <c r="R8966" s="38">
        <v>0</v>
      </c>
      <c r="S8966" s="38">
        <v>0</v>
      </c>
      <c r="T8966" s="38">
        <v>0</v>
      </c>
    </row>
    <row r="8967" spans="1:20">
      <c r="A8967" s="38">
        <v>0</v>
      </c>
      <c r="B8967" s="38">
        <v>0</v>
      </c>
      <c r="C8967" s="38">
        <v>0</v>
      </c>
      <c r="D8967" s="38">
        <v>0</v>
      </c>
      <c r="E8967" s="38">
        <v>7.69230769230769E-2</v>
      </c>
      <c r="F8967" s="38">
        <v>-7.1428571428571397E-2</v>
      </c>
      <c r="G8967" s="38">
        <v>-7.69230769230769E-2</v>
      </c>
      <c r="H8967" s="38">
        <v>0</v>
      </c>
      <c r="I8967" s="38">
        <v>7.6802421126279094E-2</v>
      </c>
      <c r="J8967" s="38">
        <v>2.23030801218526E-3</v>
      </c>
      <c r="K8967" s="38">
        <v>4.1512631394850903E-2</v>
      </c>
      <c r="L8967" s="38">
        <v>-5.1215833190988496E-3</v>
      </c>
      <c r="M8967" s="38">
        <v>-1.9716361120719401E-2</v>
      </c>
      <c r="N8967" s="38">
        <v>-2.0112914608327499E-2</v>
      </c>
      <c r="O8967" s="38">
        <v>-2.0525747209218501E-2</v>
      </c>
      <c r="P8967" s="38">
        <v>-1</v>
      </c>
      <c r="Q8967" s="38">
        <v>0</v>
      </c>
      <c r="R8967" s="38">
        <v>0</v>
      </c>
      <c r="S8967" s="38">
        <v>0</v>
      </c>
      <c r="T8967" s="38">
        <v>0</v>
      </c>
    </row>
    <row r="8968" spans="1:20">
      <c r="A8968" s="38">
        <v>-5.35113647946183E-2</v>
      </c>
      <c r="B8968" s="38">
        <v>0</v>
      </c>
      <c r="C8968" s="38">
        <v>0</v>
      </c>
      <c r="D8968" s="38">
        <v>0</v>
      </c>
      <c r="E8968" s="38">
        <v>0.27715654952076602</v>
      </c>
      <c r="F8968" s="38">
        <v>-6.2539086929330799E-4</v>
      </c>
      <c r="G8968" s="38">
        <v>6.2578222778473104E-4</v>
      </c>
      <c r="H8968" s="38">
        <v>5.0156739811912298E-3</v>
      </c>
      <c r="I8968" s="38">
        <v>0</v>
      </c>
      <c r="J8968" s="38">
        <v>0</v>
      </c>
      <c r="K8968" s="38">
        <v>0</v>
      </c>
      <c r="L8968" s="38">
        <v>0</v>
      </c>
      <c r="M8968" s="38">
        <v>0</v>
      </c>
      <c r="N8968" s="38">
        <v>0</v>
      </c>
      <c r="O8968" s="38">
        <v>0</v>
      </c>
      <c r="P8968" s="38">
        <v>0</v>
      </c>
      <c r="Q8968" s="38">
        <v>0</v>
      </c>
      <c r="R8968" s="38">
        <v>0</v>
      </c>
      <c r="S8968" s="38">
        <v>4.9064360451526602E-2</v>
      </c>
      <c r="T8968" s="38">
        <v>0</v>
      </c>
    </row>
    <row r="8969" spans="1:20">
      <c r="A8969" s="38">
        <v>0.188878595581083</v>
      </c>
      <c r="B8969" s="38">
        <v>2.1571400556620402E-3</v>
      </c>
      <c r="C8969" s="38">
        <v>-1.52009558589123E-3</v>
      </c>
      <c r="D8969" s="38">
        <v>1.3887284568641999E-4</v>
      </c>
      <c r="E8969" s="38">
        <v>0</v>
      </c>
      <c r="F8969" s="38">
        <v>0</v>
      </c>
      <c r="G8969" s="38">
        <v>0</v>
      </c>
      <c r="H8969" s="38">
        <v>0</v>
      </c>
      <c r="I8969" s="38">
        <v>0.468785397585682</v>
      </c>
      <c r="J8969" s="38">
        <v>8.3179093953816396E-2</v>
      </c>
      <c r="K8969" s="38">
        <v>5.2889603124561802E-4</v>
      </c>
      <c r="L8969" s="38">
        <v>2.0229744840906498E-3</v>
      </c>
      <c r="M8969" s="38">
        <v>0</v>
      </c>
      <c r="N8969" s="38">
        <v>0</v>
      </c>
      <c r="O8969" s="38">
        <v>0</v>
      </c>
      <c r="P8969" s="38">
        <v>0</v>
      </c>
      <c r="Q8969" s="38">
        <v>0.53953449289975597</v>
      </c>
      <c r="R8969" s="38">
        <v>0</v>
      </c>
      <c r="S8969" s="38">
        <v>0</v>
      </c>
      <c r="T8969" s="38">
        <v>0</v>
      </c>
    </row>
    <row r="8970" spans="1:20">
      <c r="A8970" s="38">
        <v>0</v>
      </c>
      <c r="B8970" s="38">
        <v>0</v>
      </c>
      <c r="C8970" s="38">
        <v>0</v>
      </c>
      <c r="D8970" s="38">
        <v>0</v>
      </c>
      <c r="E8970" s="38">
        <v>-1.32403724979951E-2</v>
      </c>
      <c r="F8970" s="38">
        <v>-2.5326743183175199E-2</v>
      </c>
      <c r="G8970" s="38">
        <v>-2.5134008338296501E-2</v>
      </c>
      <c r="H8970" s="38">
        <v>3.9345063538611801E-2</v>
      </c>
      <c r="I8970" s="38">
        <v>-3.03405945929485E-4</v>
      </c>
      <c r="J8970" s="38">
        <v>-4.5709994778178997E-2</v>
      </c>
      <c r="K8970" s="38">
        <v>-7.3423758206355696E-4</v>
      </c>
      <c r="L8970" s="38">
        <v>0</v>
      </c>
      <c r="M8970" s="38">
        <v>-1</v>
      </c>
      <c r="N8970" s="38">
        <v>0</v>
      </c>
      <c r="O8970" s="38">
        <v>0</v>
      </c>
      <c r="P8970" s="38">
        <v>0</v>
      </c>
      <c r="Q8970" s="38">
        <v>-2.6183644189383199E-2</v>
      </c>
      <c r="R8970" s="38">
        <v>-2.7255985267034901E-2</v>
      </c>
      <c r="S8970" s="38">
        <v>-2.7641045058689799E-2</v>
      </c>
      <c r="T8970" s="38">
        <v>-2.8816199376946901E-2</v>
      </c>
    </row>
    <row r="8971" spans="1:20">
      <c r="A8971" s="38">
        <v>0.113927891800833</v>
      </c>
      <c r="B8971" s="38">
        <v>4.6081658736034299E-4</v>
      </c>
      <c r="C8971" s="38">
        <v>-5.2167894096640595E-4</v>
      </c>
      <c r="D8971" s="38">
        <v>0</v>
      </c>
      <c r="E8971" s="38">
        <v>0</v>
      </c>
      <c r="F8971" s="38">
        <v>0</v>
      </c>
      <c r="G8971" s="38">
        <v>0</v>
      </c>
      <c r="H8971" s="38">
        <v>0</v>
      </c>
      <c r="I8971" s="38">
        <v>0.64288177977062999</v>
      </c>
      <c r="J8971" s="38">
        <v>-1.40401522109959E-2</v>
      </c>
      <c r="K8971" s="38">
        <v>-1.27761511844557E-2</v>
      </c>
      <c r="L8971" s="38">
        <v>-2.3186842814774698E-2</v>
      </c>
      <c r="M8971" s="38">
        <v>0.155254577376473</v>
      </c>
      <c r="N8971" s="38">
        <v>9.9470256187581398</v>
      </c>
      <c r="O8971" s="38">
        <v>0</v>
      </c>
      <c r="P8971" s="38">
        <v>0</v>
      </c>
      <c r="Q8971" s="38">
        <v>-4.3446513326031298E-2</v>
      </c>
      <c r="R8971" s="38">
        <v>-4.5610687022900699E-2</v>
      </c>
      <c r="S8971" s="38">
        <v>-4.7790441911617798E-2</v>
      </c>
      <c r="T8971" s="38">
        <v>-5.0188996220075499E-2</v>
      </c>
    </row>
    <row r="8972" spans="1:20">
      <c r="A8972" s="38">
        <v>5.6252470606590003E-3</v>
      </c>
      <c r="B8972" s="38">
        <v>9.3853472157213402E-2</v>
      </c>
      <c r="C8972" s="38">
        <v>6.2303959253322801E-3</v>
      </c>
      <c r="D8972" s="38">
        <v>-1.5568779052527799E-2</v>
      </c>
      <c r="E8972" s="38">
        <v>0</v>
      </c>
      <c r="F8972" s="38">
        <v>0</v>
      </c>
      <c r="G8972" s="38">
        <v>0</v>
      </c>
      <c r="H8972" s="38">
        <v>0</v>
      </c>
      <c r="I8972" s="38">
        <v>7.0990522207767998E-2</v>
      </c>
      <c r="J8972" s="38">
        <v>-3.03010584764879E-2</v>
      </c>
      <c r="K8972" s="38">
        <v>-3.1762363835640899E-2</v>
      </c>
      <c r="L8972" s="38">
        <v>-3.25732899022802E-2</v>
      </c>
      <c r="M8972" s="38">
        <v>1.7077379108967901E-2</v>
      </c>
      <c r="N8972" s="39">
        <v>-6.0229474297169203E-5</v>
      </c>
      <c r="O8972" s="38">
        <v>0</v>
      </c>
      <c r="P8972" s="38">
        <v>1.26489514420809E-2</v>
      </c>
      <c r="Q8972" s="38">
        <v>0</v>
      </c>
      <c r="R8972" s="38">
        <v>0</v>
      </c>
      <c r="S8972" s="38">
        <v>0</v>
      </c>
      <c r="T8972" s="38">
        <v>0</v>
      </c>
    </row>
    <row r="8973" spans="1:20">
      <c r="A8973" s="38">
        <v>-6.1977650483614104E-3</v>
      </c>
      <c r="B8973" s="38">
        <v>-6.14192572994437E-3</v>
      </c>
      <c r="C8973" s="38">
        <v>0.335234835520061</v>
      </c>
      <c r="D8973" s="38">
        <v>-1.0680717744232401E-2</v>
      </c>
      <c r="E8973" s="38">
        <v>0.12173681406499701</v>
      </c>
      <c r="F8973" s="38">
        <v>-3.2058893374495301E-2</v>
      </c>
      <c r="G8973" s="38">
        <v>-1.84003925417075E-2</v>
      </c>
      <c r="H8973" s="38">
        <v>0.17220694826293401</v>
      </c>
      <c r="I8973" s="38">
        <v>7.4404486764661501E-3</v>
      </c>
      <c r="J8973" s="38">
        <v>1.2525827828748801E-3</v>
      </c>
      <c r="K8973" s="38">
        <v>0</v>
      </c>
      <c r="L8973" s="38">
        <v>0</v>
      </c>
      <c r="M8973" s="38">
        <v>0</v>
      </c>
      <c r="N8973" s="38">
        <v>0</v>
      </c>
      <c r="O8973" s="38">
        <v>0</v>
      </c>
      <c r="P8973" s="38">
        <v>0</v>
      </c>
      <c r="Q8973" s="38">
        <v>0</v>
      </c>
      <c r="R8973" s="38">
        <v>0</v>
      </c>
      <c r="S8973" s="38">
        <v>-2.20385674931129E-2</v>
      </c>
      <c r="T8973" s="38">
        <v>-2.8169014084507E-3</v>
      </c>
    </row>
    <row r="8974" spans="1:20">
      <c r="A8974" s="38">
        <v>0</v>
      </c>
      <c r="B8974" s="38">
        <v>-1.4082330110405401E-4</v>
      </c>
      <c r="C8974" s="38">
        <v>0</v>
      </c>
      <c r="D8974" s="38">
        <v>0</v>
      </c>
      <c r="E8974" s="38">
        <v>-4.1813923442748903E-2</v>
      </c>
      <c r="F8974" s="38">
        <v>-7.10900473933649E-3</v>
      </c>
      <c r="G8974" s="38">
        <v>-1.6557279236276801E-2</v>
      </c>
      <c r="H8974" s="38">
        <v>-1.5925982102229602E-2</v>
      </c>
      <c r="I8974" s="38">
        <v>0.888685038091104</v>
      </c>
      <c r="J8974" s="38">
        <v>-1.9456075794103899E-3</v>
      </c>
      <c r="K8974" s="38">
        <v>2.6839570001835999E-3</v>
      </c>
      <c r="L8974" s="39">
        <v>-2.2541243431288199E-5</v>
      </c>
      <c r="M8974" s="38">
        <v>-4.2613044718059002E-4</v>
      </c>
      <c r="N8974" s="38">
        <v>1.2597042099121399E-3</v>
      </c>
      <c r="O8974" s="38">
        <v>0</v>
      </c>
      <c r="P8974" s="38">
        <v>-3.4574272259590001E-4</v>
      </c>
      <c r="Q8974" s="38">
        <v>0.29806024588073199</v>
      </c>
      <c r="R8974" s="38">
        <v>-4.5930823758287998E-4</v>
      </c>
      <c r="S8974" s="38">
        <v>-4.5460465367726499E-4</v>
      </c>
      <c r="T8974" s="38">
        <v>-4.5481141306204898E-4</v>
      </c>
    </row>
    <row r="8975" spans="1:20">
      <c r="A8975" s="38">
        <v>2.1772102353344001E-3</v>
      </c>
      <c r="B8975" s="38">
        <v>6.0731808528815802E-2</v>
      </c>
      <c r="C8975" s="38">
        <v>-7.6400874467840198E-3</v>
      </c>
      <c r="D8975" s="38">
        <v>-2.7479535282795699E-3</v>
      </c>
      <c r="E8975" s="38">
        <v>2.1152478286599899E-2</v>
      </c>
      <c r="F8975" s="38">
        <v>-3.89823533430323E-3</v>
      </c>
      <c r="G8975" s="38">
        <v>3.04652447146037E-3</v>
      </c>
      <c r="H8975" s="39">
        <v>-9.9781103160193901E-5</v>
      </c>
      <c r="I8975" s="38">
        <v>-6.7796610169491497E-2</v>
      </c>
      <c r="J8975" s="38">
        <v>-5.4545454545454397E-2</v>
      </c>
      <c r="K8975" s="38">
        <v>-7.69230769230769E-2</v>
      </c>
      <c r="L8975" s="38">
        <v>-1</v>
      </c>
      <c r="M8975" s="38">
        <v>0</v>
      </c>
      <c r="N8975" s="38">
        <v>2.7395835139495999E-4</v>
      </c>
      <c r="O8975" s="38">
        <v>0</v>
      </c>
      <c r="P8975" s="38">
        <v>0</v>
      </c>
      <c r="Q8975" s="38">
        <v>5.4736371760500399E-3</v>
      </c>
      <c r="R8975" s="38">
        <v>-5.1660926563715098E-3</v>
      </c>
      <c r="S8975" s="38">
        <v>4.1878385169467798E-3</v>
      </c>
      <c r="T8975" s="38">
        <v>5.0600533807829097E-3</v>
      </c>
    </row>
    <row r="8976" spans="1:20">
      <c r="A8976" s="38">
        <v>0</v>
      </c>
      <c r="B8976" s="38">
        <v>0</v>
      </c>
      <c r="C8976" s="38">
        <v>0</v>
      </c>
      <c r="D8976" s="38">
        <v>0</v>
      </c>
      <c r="E8976" s="38">
        <v>0</v>
      </c>
      <c r="F8976" s="38">
        <v>0</v>
      </c>
      <c r="G8976" s="38">
        <v>-1.95128212883772E-4</v>
      </c>
      <c r="H8976" s="38">
        <v>-1</v>
      </c>
      <c r="I8976" s="38">
        <v>-4.5781055454458298E-2</v>
      </c>
      <c r="J8976" s="38">
        <v>-4.8027702499247003E-2</v>
      </c>
      <c r="K8976" s="38">
        <v>-5.0398017818546199E-2</v>
      </c>
      <c r="L8976" s="38">
        <v>-5.3128296230500201E-2</v>
      </c>
      <c r="M8976" s="38">
        <v>-1.0828205007751101E-2</v>
      </c>
      <c r="N8976" s="38">
        <v>0</v>
      </c>
      <c r="O8976" s="38">
        <v>0</v>
      </c>
      <c r="P8976" s="38">
        <v>0</v>
      </c>
      <c r="Q8976" s="38">
        <v>1.7475939742959E-3</v>
      </c>
      <c r="R8976" s="38">
        <v>0.141443621429582</v>
      </c>
      <c r="S8976" s="38">
        <v>0.15381669300852799</v>
      </c>
      <c r="T8976" s="38">
        <v>1.4461721630559001E-3</v>
      </c>
    </row>
    <row r="8977" spans="1:20">
      <c r="A8977" s="38">
        <v>-5.7034220532319298E-3</v>
      </c>
      <c r="B8977" s="38">
        <v>-9.5602294455066905E-3</v>
      </c>
      <c r="C8977" s="38">
        <v>1.9305019305019299E-3</v>
      </c>
      <c r="D8977" s="38">
        <v>-1.92678227360308E-3</v>
      </c>
      <c r="E8977" s="38">
        <v>-7.8226857887874791E-3</v>
      </c>
      <c r="F8977" s="38">
        <v>0</v>
      </c>
      <c r="G8977" s="38">
        <v>0</v>
      </c>
      <c r="H8977" s="38">
        <v>1.9710906701708199E-2</v>
      </c>
      <c r="I8977" s="38">
        <v>0</v>
      </c>
      <c r="J8977" s="38">
        <v>3.3501117717726799E-2</v>
      </c>
      <c r="K8977" s="38">
        <v>-3.2415173185015203E-2</v>
      </c>
      <c r="L8977" s="38">
        <v>0</v>
      </c>
      <c r="M8977" s="38">
        <v>2.56868451688009</v>
      </c>
      <c r="N8977" s="38">
        <v>-3.6679555201627197E-2</v>
      </c>
      <c r="O8977" s="38">
        <v>-2.2827775785825101E-2</v>
      </c>
      <c r="P8977" s="38">
        <v>-2.30043215916504E-2</v>
      </c>
      <c r="Q8977" s="38">
        <v>4.2419014438378599E-3</v>
      </c>
      <c r="R8977" s="38">
        <v>7.14421728428006E-3</v>
      </c>
      <c r="S8977" s="38">
        <v>6.8796292590563501E-3</v>
      </c>
      <c r="T8977" s="38">
        <v>-3.74457913233217E-3</v>
      </c>
    </row>
    <row r="8978" spans="1:20">
      <c r="A8978" s="38">
        <v>1.5228426395939E-2</v>
      </c>
      <c r="B8978" s="38">
        <v>2.5000000000000001E-2</v>
      </c>
      <c r="C8978" s="38">
        <v>6.3414634146341395E-2</v>
      </c>
      <c r="D8978" s="38">
        <v>0.155963302752293</v>
      </c>
      <c r="E8978" s="38">
        <v>0</v>
      </c>
      <c r="F8978" s="38">
        <v>0</v>
      </c>
      <c r="G8978" s="38">
        <v>0</v>
      </c>
      <c r="H8978" s="38">
        <v>0</v>
      </c>
      <c r="I8978" s="38">
        <v>0</v>
      </c>
      <c r="J8978" s="38">
        <v>0</v>
      </c>
      <c r="K8978" s="38">
        <v>0</v>
      </c>
      <c r="L8978" s="38">
        <v>0</v>
      </c>
      <c r="M8978" s="38">
        <v>3.3698364753998299E-3</v>
      </c>
      <c r="N8978" s="38">
        <v>1.6031608278447001E-3</v>
      </c>
      <c r="O8978" s="38">
        <v>4.34314361930428E-4</v>
      </c>
      <c r="P8978" s="38">
        <v>1.21544807055443E-3</v>
      </c>
      <c r="Q8978" s="38">
        <v>-1.71385113060674E-4</v>
      </c>
      <c r="R8978" s="38">
        <v>0</v>
      </c>
      <c r="S8978" s="38">
        <v>1.82556432864442E-2</v>
      </c>
      <c r="T8978" s="38">
        <v>0</v>
      </c>
    </row>
    <row r="8979" spans="1:20">
      <c r="A8979" s="38">
        <v>0.18402505873140099</v>
      </c>
      <c r="B8979" s="38">
        <v>9.5899470899470894E-3</v>
      </c>
      <c r="C8979" s="38">
        <v>-2.1290533901080901E-2</v>
      </c>
      <c r="D8979" s="38">
        <v>-9.0361445783132491E-3</v>
      </c>
      <c r="E8979" s="38">
        <v>-1.0869565217391301E-2</v>
      </c>
      <c r="F8979" s="38">
        <v>2.19780219780219E-2</v>
      </c>
      <c r="G8979" s="38">
        <v>4.0860215053763402E-2</v>
      </c>
      <c r="H8979" s="38">
        <v>-0.79752066115702402</v>
      </c>
      <c r="I8979" s="38">
        <v>9.1117478510040195E-4</v>
      </c>
      <c r="J8979" s="38">
        <v>0</v>
      </c>
      <c r="K8979" s="38">
        <v>4.45153126950116E-4</v>
      </c>
      <c r="L8979" s="38">
        <v>0</v>
      </c>
      <c r="M8979" s="38">
        <v>0</v>
      </c>
      <c r="N8979" s="38">
        <v>0</v>
      </c>
      <c r="O8979" s="38">
        <v>0</v>
      </c>
      <c r="P8979" s="38">
        <v>0</v>
      </c>
      <c r="Q8979" s="38">
        <v>5.6830594931194696E-3</v>
      </c>
      <c r="R8979" s="38">
        <v>7.1111927109539105E-2</v>
      </c>
      <c r="S8979" s="38">
        <v>5.4354084014613002E-2</v>
      </c>
      <c r="T8979" s="38">
        <v>-3.40039811960608E-4</v>
      </c>
    </row>
    <row r="8980" spans="1:20">
      <c r="A8980" s="38">
        <v>-2.1113795880796201E-2</v>
      </c>
      <c r="B8980" s="38">
        <v>-0.129356450191007</v>
      </c>
      <c r="C8980" s="38">
        <v>-1.4378290805994299E-2</v>
      </c>
      <c r="D8980" s="38">
        <v>-1</v>
      </c>
      <c r="E8980" s="38">
        <v>1.45394210402447</v>
      </c>
      <c r="F8980" s="38">
        <v>-4.9487858211531802E-2</v>
      </c>
      <c r="G8980" s="38">
        <v>0</v>
      </c>
      <c r="H8980" s="38">
        <v>1.49597408887274</v>
      </c>
      <c r="I8980" s="38">
        <v>4.6538685282139702E-3</v>
      </c>
      <c r="J8980" s="38">
        <v>-2.6056745801968E-3</v>
      </c>
      <c r="K8980" s="38">
        <v>3.1930333817126902E-3</v>
      </c>
      <c r="L8980" s="38">
        <v>0.19762731481481399</v>
      </c>
      <c r="M8980" s="38">
        <v>-1.31906785871317E-3</v>
      </c>
      <c r="N8980" s="38">
        <v>1.4675667742882299E-3</v>
      </c>
      <c r="O8980" s="38">
        <v>6.4478311840562696E-3</v>
      </c>
      <c r="P8980" s="38">
        <v>1.4560279557367499E-4</v>
      </c>
      <c r="Q8980" s="38">
        <v>-1.91761016733909E-2</v>
      </c>
      <c r="R8980" s="38">
        <v>0</v>
      </c>
      <c r="S8980" s="38">
        <v>0.683030556551531</v>
      </c>
      <c r="T8980" s="38">
        <v>0.45021096796719101</v>
      </c>
    </row>
    <row r="8981" spans="1:20">
      <c r="A8981" s="38">
        <v>0</v>
      </c>
      <c r="B8981" s="38">
        <v>0.91201224177505702</v>
      </c>
      <c r="C8981" s="39">
        <v>-5.5511151231257802E-17</v>
      </c>
      <c r="D8981" s="38">
        <v>3.8166666666666602</v>
      </c>
      <c r="E8981" s="38">
        <v>1.1028578319064199</v>
      </c>
      <c r="F8981" s="38">
        <v>-1.8679396754401001E-2</v>
      </c>
      <c r="G8981" s="38">
        <v>-1.35859640921509E-2</v>
      </c>
      <c r="H8981" s="38">
        <v>-2.8538423944433601E-2</v>
      </c>
      <c r="I8981" s="38">
        <v>6.1791967044284198E-3</v>
      </c>
      <c r="J8981" s="38">
        <v>7.1647901740020401E-3</v>
      </c>
      <c r="K8981" s="38">
        <v>-1.9308943089430802E-2</v>
      </c>
      <c r="L8981" s="38">
        <v>2.1761658031088E-2</v>
      </c>
      <c r="M8981" s="38">
        <v>0.74661282718757005</v>
      </c>
      <c r="N8981" s="38">
        <v>-4.2012862038211E-3</v>
      </c>
      <c r="O8981" s="39">
        <v>-2.3569896528099301E-5</v>
      </c>
      <c r="P8981" s="38">
        <v>0.83184839485221296</v>
      </c>
      <c r="Q8981" s="38">
        <v>-1.98657916993338E-2</v>
      </c>
      <c r="R8981" s="38">
        <v>0.45419445861597602</v>
      </c>
      <c r="S8981" s="38">
        <v>-3.1184896115314699E-3</v>
      </c>
      <c r="T8981" s="38">
        <v>-2.1854267230329398E-3</v>
      </c>
    </row>
    <row r="8982" spans="1:20">
      <c r="A8982" s="38">
        <v>-3.1506558104429802E-2</v>
      </c>
      <c r="B8982" s="38">
        <v>1.1678401871020601E-2</v>
      </c>
      <c r="C8982" s="38">
        <v>1.73475450479199E-2</v>
      </c>
      <c r="D8982" s="38">
        <v>-7.4754659231191997E-3</v>
      </c>
      <c r="E8982" s="38">
        <v>2.1869556802786901E-2</v>
      </c>
      <c r="F8982" s="38">
        <v>-2.2151898734177201E-2</v>
      </c>
      <c r="G8982" s="38">
        <v>-5.28096498970285E-2</v>
      </c>
      <c r="H8982" s="38">
        <v>1.6306879950302802E-2</v>
      </c>
      <c r="I8982" s="38">
        <v>-1.03733602421795E-2</v>
      </c>
      <c r="J8982" s="38">
        <v>-1.0441308426462299E-2</v>
      </c>
      <c r="K8982" s="38">
        <v>0.21313164619569699</v>
      </c>
      <c r="L8982" s="38">
        <v>-1.06682974892129E-2</v>
      </c>
      <c r="M8982" s="39">
        <v>-2.2433308977185298E-5</v>
      </c>
      <c r="N8982" s="38">
        <v>1.36205288611052E-4</v>
      </c>
      <c r="O8982" s="38">
        <v>4.2778658095971402E-4</v>
      </c>
      <c r="P8982" s="39">
        <v>-4.0037795679098702E-5</v>
      </c>
      <c r="Q8982" s="38">
        <v>-1.35396518375241E-2</v>
      </c>
      <c r="R8982" s="38">
        <v>-1.37254901960784E-2</v>
      </c>
      <c r="S8982" s="38">
        <v>-2.7170311464546001E-2</v>
      </c>
      <c r="T8982" s="38">
        <v>7.5613079019073506E-2</v>
      </c>
    </row>
    <row r="8983" spans="1:20">
      <c r="A8983" s="38">
        <v>0</v>
      </c>
      <c r="B8983" s="38">
        <v>0</v>
      </c>
      <c r="C8983" s="38">
        <v>0</v>
      </c>
      <c r="D8983" s="38">
        <v>-1</v>
      </c>
      <c r="E8983" s="38">
        <v>5.64652738565784E-3</v>
      </c>
      <c r="F8983" s="38">
        <v>0</v>
      </c>
      <c r="G8983" s="38">
        <v>0</v>
      </c>
      <c r="H8983" s="38">
        <v>0.49925804122884399</v>
      </c>
      <c r="I8983" s="38">
        <v>0</v>
      </c>
      <c r="J8983" s="38">
        <v>0.19507575757575699</v>
      </c>
      <c r="K8983" s="38">
        <v>0</v>
      </c>
      <c r="L8983" s="38">
        <v>0</v>
      </c>
      <c r="M8983" s="38">
        <v>0</v>
      </c>
      <c r="N8983" s="38">
        <v>0</v>
      </c>
      <c r="O8983" s="38">
        <v>0</v>
      </c>
      <c r="P8983" s="38">
        <v>0</v>
      </c>
      <c r="Q8983" s="38">
        <v>0</v>
      </c>
      <c r="R8983" s="38">
        <v>0</v>
      </c>
      <c r="S8983" s="38">
        <v>0.122570794003331</v>
      </c>
      <c r="T8983" s="38">
        <v>0</v>
      </c>
    </row>
    <row r="8984" spans="1:20">
      <c r="A8984" s="38">
        <v>5.8605711030406599E-2</v>
      </c>
      <c r="B8984" s="38">
        <v>-5.0383425265706903E-2</v>
      </c>
      <c r="C8984" s="38">
        <v>-6.4638379259049306E-2</v>
      </c>
      <c r="D8984" s="38">
        <v>-8.0048468325192093E-2</v>
      </c>
      <c r="E8984" s="38">
        <v>0</v>
      </c>
      <c r="F8984" s="38">
        <v>0</v>
      </c>
      <c r="G8984" s="38">
        <v>0</v>
      </c>
      <c r="H8984" s="38">
        <v>0</v>
      </c>
      <c r="I8984" s="38">
        <v>2.65766958514751E-3</v>
      </c>
      <c r="J8984" s="38">
        <v>3.5175710792887001E-4</v>
      </c>
      <c r="K8984" s="38">
        <v>3.0186376531215602E-4</v>
      </c>
      <c r="L8984" s="38">
        <v>0</v>
      </c>
      <c r="M8984" s="38">
        <v>-1.8544246451223101E-2</v>
      </c>
      <c r="N8984" s="38">
        <v>-9.9704579025112292E-3</v>
      </c>
      <c r="O8984" s="38">
        <v>-1.9084918562725098E-2</v>
      </c>
      <c r="P8984" s="38">
        <v>-2.8645668293301299E-2</v>
      </c>
      <c r="Q8984" s="38">
        <v>0</v>
      </c>
      <c r="R8984" s="38">
        <v>0</v>
      </c>
      <c r="S8984" s="38">
        <v>0</v>
      </c>
      <c r="T8984" s="38">
        <v>-8.8473296169753607E-2</v>
      </c>
    </row>
    <row r="8985" spans="1:20">
      <c r="A8985" s="38">
        <v>7.2963165231887999</v>
      </c>
      <c r="B8985" s="38">
        <v>-1.7528880047160301E-3</v>
      </c>
      <c r="C8985" s="38">
        <v>-9.5811637804128595E-4</v>
      </c>
      <c r="D8985" s="38">
        <v>4.5923257418428601E-3</v>
      </c>
      <c r="E8985" s="38">
        <v>0</v>
      </c>
      <c r="F8985" s="38">
        <v>0</v>
      </c>
      <c r="G8985" s="38">
        <v>0</v>
      </c>
      <c r="H8985" s="38">
        <v>0</v>
      </c>
      <c r="I8985" s="38">
        <v>0</v>
      </c>
      <c r="J8985" s="38">
        <v>0</v>
      </c>
      <c r="K8985" s="38">
        <v>0</v>
      </c>
      <c r="L8985" s="38">
        <v>0</v>
      </c>
      <c r="M8985" s="38">
        <v>0</v>
      </c>
      <c r="N8985" s="38">
        <v>0</v>
      </c>
      <c r="O8985" s="38">
        <v>0</v>
      </c>
      <c r="P8985" s="38">
        <v>0</v>
      </c>
      <c r="Q8985" s="38">
        <v>0</v>
      </c>
      <c r="R8985" s="38">
        <v>1.6556291390728401E-3</v>
      </c>
      <c r="S8985" s="38">
        <v>0.38016528925619802</v>
      </c>
      <c r="T8985" s="38">
        <v>0.23353293413173601</v>
      </c>
    </row>
    <row r="8986" spans="1:20">
      <c r="A8986" s="38">
        <v>-2.5116279069767398E-2</v>
      </c>
      <c r="B8986" s="38">
        <v>-7.15648854961832E-2</v>
      </c>
      <c r="C8986" s="38">
        <v>-1.8499486125385399E-2</v>
      </c>
      <c r="D8986" s="38">
        <v>-2.1989528795811501E-2</v>
      </c>
      <c r="E8986" s="38">
        <v>-1.7205706196232101E-2</v>
      </c>
      <c r="F8986" s="38">
        <v>-3.4903047091412599E-2</v>
      </c>
      <c r="G8986" s="38">
        <v>-1.8025258323765898E-2</v>
      </c>
      <c r="H8986" s="38">
        <v>3.6840874546942599</v>
      </c>
      <c r="I8986" s="38">
        <v>-1.77143348525239E-2</v>
      </c>
      <c r="J8986" s="38">
        <v>-1.8033791473343198E-2</v>
      </c>
      <c r="K8986" s="38">
        <v>-1.83649817241687E-2</v>
      </c>
      <c r="L8986" s="38">
        <v>-1.8708564163109499E-2</v>
      </c>
      <c r="M8986" s="38">
        <v>0</v>
      </c>
      <c r="N8986" s="38">
        <v>0</v>
      </c>
      <c r="O8986" s="38">
        <v>0</v>
      </c>
      <c r="P8986" s="38">
        <v>0</v>
      </c>
      <c r="Q8986" s="38">
        <v>0</v>
      </c>
      <c r="R8986" s="38">
        <v>0</v>
      </c>
      <c r="S8986" s="38">
        <v>0.59410254575871901</v>
      </c>
      <c r="T8986" s="38">
        <v>2.6080472398404001E-2</v>
      </c>
    </row>
    <row r="8987" spans="1:20">
      <c r="A8987" s="38">
        <v>-1.81311018131101E-2</v>
      </c>
      <c r="B8987" s="38">
        <v>-1.8465909090909199E-2</v>
      </c>
      <c r="C8987" s="38">
        <v>-1.8813314037626601E-2</v>
      </c>
      <c r="D8987" s="38">
        <v>-1.9174041297934898E-2</v>
      </c>
      <c r="E8987" s="38">
        <v>-2.1747036148083501E-2</v>
      </c>
      <c r="F8987" s="38">
        <v>-1.06319702602229E-2</v>
      </c>
      <c r="G8987" s="38">
        <v>-2.1642744420229901E-2</v>
      </c>
      <c r="H8987" s="38">
        <v>-2.1660649819494501E-2</v>
      </c>
      <c r="I8987" s="38">
        <v>0</v>
      </c>
      <c r="J8987" s="38">
        <v>0</v>
      </c>
      <c r="K8987" s="38">
        <v>0</v>
      </c>
      <c r="L8987" s="38">
        <v>0</v>
      </c>
      <c r="M8987" s="38">
        <v>0</v>
      </c>
      <c r="N8987" s="38">
        <v>0</v>
      </c>
      <c r="O8987" s="38">
        <v>0</v>
      </c>
      <c r="P8987" s="38">
        <v>0</v>
      </c>
      <c r="Q8987" s="38">
        <v>7.8920751361564803E-2</v>
      </c>
      <c r="R8987" s="38">
        <v>1.63111690300738E-4</v>
      </c>
      <c r="S8987" s="38">
        <v>4.8418907226901098</v>
      </c>
      <c r="T8987" s="38">
        <v>8.1851151327507997E-3</v>
      </c>
    </row>
    <row r="8988" spans="1:20">
      <c r="A8988" s="38">
        <v>1.09170305676855E-3</v>
      </c>
      <c r="B8988" s="38">
        <v>-8.1788440567066498E-4</v>
      </c>
      <c r="C8988" s="38">
        <v>0</v>
      </c>
      <c r="D8988" s="38">
        <v>1.1459754433833499E-2</v>
      </c>
      <c r="E8988" s="38">
        <v>0.28309056364787799</v>
      </c>
      <c r="F8988" s="38">
        <v>0.26752221125370101</v>
      </c>
      <c r="G8988" s="38">
        <v>-1.5576323987538899E-2</v>
      </c>
      <c r="H8988" s="38">
        <v>5.3006329113924E-2</v>
      </c>
      <c r="I8988" s="38">
        <v>0</v>
      </c>
      <c r="J8988" s="39">
        <v>-2.7601435274569899E-5</v>
      </c>
      <c r="K8988" s="38">
        <v>3.86430759888567E-4</v>
      </c>
      <c r="L8988" s="38">
        <v>2.2073227933657699E-4</v>
      </c>
      <c r="M8988" s="38">
        <v>0</v>
      </c>
      <c r="N8988" s="38">
        <v>0</v>
      </c>
      <c r="O8988" s="38">
        <v>0</v>
      </c>
      <c r="P8988" s="38">
        <v>0</v>
      </c>
      <c r="Q8988" s="38">
        <v>6.5186353383754198E-2</v>
      </c>
      <c r="R8988" s="38">
        <v>-2.3856135207721198E-3</v>
      </c>
      <c r="S8988" s="38">
        <v>3.5901822825502597E-2</v>
      </c>
      <c r="T8988" s="38">
        <v>3.4483825443780199E-3</v>
      </c>
    </row>
    <row r="8989" spans="1:20">
      <c r="A8989" s="38">
        <v>0</v>
      </c>
      <c r="B8989" s="38">
        <v>0</v>
      </c>
      <c r="C8989" s="38">
        <v>1.96120519627874</v>
      </c>
      <c r="D8989" s="38">
        <v>-5.7370277017763502E-3</v>
      </c>
      <c r="E8989" s="38">
        <v>0</v>
      </c>
      <c r="F8989" s="38">
        <v>-2.7055717028490302E-3</v>
      </c>
      <c r="G8989" s="38">
        <v>0</v>
      </c>
      <c r="H8989" s="38">
        <v>0</v>
      </c>
      <c r="I8989" s="38">
        <v>-1.3755303727677799E-4</v>
      </c>
      <c r="J8989" s="38">
        <v>-1.26989502201306E-4</v>
      </c>
      <c r="K8989" s="38">
        <v>-4.6886245290207601E-3</v>
      </c>
      <c r="L8989" s="38">
        <v>0</v>
      </c>
      <c r="M8989" s="38">
        <v>0</v>
      </c>
      <c r="N8989" s="38">
        <v>0</v>
      </c>
      <c r="O8989" s="38">
        <v>0</v>
      </c>
      <c r="P8989" s="38">
        <v>0</v>
      </c>
      <c r="Q8989" s="38">
        <v>0</v>
      </c>
      <c r="R8989" s="38">
        <v>-1.0608645005617701E-3</v>
      </c>
      <c r="S8989" s="38">
        <v>-3.1373855583086501E-3</v>
      </c>
      <c r="T8989" s="38">
        <v>-2.7085929938658899E-3</v>
      </c>
    </row>
    <row r="8990" spans="1:20">
      <c r="A8990" s="38">
        <v>-3.6625977975168297E-2</v>
      </c>
      <c r="B8990" s="38">
        <v>-1.6018862258231299E-2</v>
      </c>
      <c r="C8990" s="38">
        <v>-4.1816021195355699E-2</v>
      </c>
      <c r="D8990" s="38">
        <v>2.2737053264342499E-3</v>
      </c>
      <c r="E8990" s="38">
        <v>0</v>
      </c>
      <c r="F8990" s="38">
        <v>0</v>
      </c>
      <c r="G8990" s="38">
        <v>0</v>
      </c>
      <c r="H8990" s="38">
        <v>0</v>
      </c>
      <c r="I8990" s="38">
        <v>-4.2327570842986897E-3</v>
      </c>
      <c r="J8990" s="38">
        <v>1.01123092755828E-2</v>
      </c>
      <c r="K8990" s="38">
        <v>-3.4994462901439599E-3</v>
      </c>
      <c r="L8990" s="38">
        <v>1.91145092460881E-3</v>
      </c>
      <c r="M8990" s="38">
        <v>-1.11959287531806E-2</v>
      </c>
      <c r="N8990" s="38">
        <v>-1.18373648996398E-2</v>
      </c>
      <c r="O8990" s="38">
        <v>-1.1458333333333201E-2</v>
      </c>
      <c r="P8990" s="38">
        <v>-1.2118018967334099E-2</v>
      </c>
      <c r="Q8990" s="38">
        <v>0</v>
      </c>
      <c r="R8990" s="38">
        <v>0</v>
      </c>
      <c r="S8990" s="38">
        <v>0</v>
      </c>
      <c r="T8990" s="38">
        <v>0</v>
      </c>
    </row>
    <row r="8991" spans="1:20">
      <c r="A8991" s="38">
        <v>0</v>
      </c>
      <c r="B8991" s="38">
        <v>0</v>
      </c>
      <c r="C8991" s="38">
        <v>0</v>
      </c>
      <c r="D8991" s="38">
        <v>0</v>
      </c>
      <c r="E8991" s="38">
        <v>-3.2298213312208901E-4</v>
      </c>
      <c r="F8991" s="38">
        <v>2.6030069679670899E-2</v>
      </c>
      <c r="G8991" s="38">
        <v>1.51227368543507E-3</v>
      </c>
      <c r="H8991" s="38">
        <v>1.84042568104758E-3</v>
      </c>
      <c r="I8991" s="38">
        <v>0</v>
      </c>
      <c r="J8991" s="38">
        <v>0</v>
      </c>
      <c r="K8991" s="38">
        <v>0</v>
      </c>
      <c r="L8991" s="38">
        <v>0</v>
      </c>
      <c r="M8991" s="38">
        <v>-2.6931386757475199E-2</v>
      </c>
      <c r="N8991" s="38">
        <v>-4.8518850167212297E-3</v>
      </c>
      <c r="O8991" s="38">
        <v>6.2280210447062202E-2</v>
      </c>
      <c r="P8991" s="38">
        <v>-3.1790758379864101E-2</v>
      </c>
      <c r="Q8991" s="38">
        <v>0.499018008721413</v>
      </c>
      <c r="R8991" s="38">
        <v>0</v>
      </c>
      <c r="S8991" s="38">
        <v>0.58505063066263996</v>
      </c>
      <c r="T8991" s="38">
        <v>3.29933592983835E-3</v>
      </c>
    </row>
    <row r="8992" spans="1:20">
      <c r="A8992" s="38">
        <v>0</v>
      </c>
      <c r="B8992" s="38">
        <v>0</v>
      </c>
      <c r="C8992" s="38">
        <v>0</v>
      </c>
      <c r="D8992" s="38">
        <v>0</v>
      </c>
      <c r="E8992" s="38">
        <v>0.190578158458244</v>
      </c>
      <c r="F8992" s="38">
        <v>-1.16906474820143E-2</v>
      </c>
      <c r="G8992" s="38">
        <v>5.4595086442220204E-3</v>
      </c>
      <c r="H8992" s="38">
        <v>-1.8099547511312201E-3</v>
      </c>
      <c r="I8992" s="38">
        <v>-5.7761283445759096E-3</v>
      </c>
      <c r="J8992" s="38">
        <v>0</v>
      </c>
      <c r="K8992" s="38">
        <v>2.9267544484321798E-4</v>
      </c>
      <c r="L8992" s="38">
        <v>1.95435911878833</v>
      </c>
      <c r="M8992" s="38">
        <v>-1.6770168960501399E-2</v>
      </c>
      <c r="N8992" s="38">
        <v>-3.04280410259327E-2</v>
      </c>
      <c r="O8992" s="38">
        <v>-2.4047067108776798E-2</v>
      </c>
      <c r="P8992" s="38">
        <v>-0.11271967407808201</v>
      </c>
      <c r="Q8992" s="38">
        <v>0</v>
      </c>
      <c r="R8992" s="38">
        <v>-8.7690572353819798E-3</v>
      </c>
      <c r="S8992" s="38">
        <v>0</v>
      </c>
      <c r="T8992" s="38">
        <v>0</v>
      </c>
    </row>
    <row r="8993" spans="1:20">
      <c r="A8993" s="38">
        <v>-7.4681054914023395E-2</v>
      </c>
      <c r="B8993" s="38">
        <v>-2.6610644257703001E-2</v>
      </c>
      <c r="C8993" s="38">
        <v>-3.1503218477849301E-2</v>
      </c>
      <c r="D8993" s="38">
        <v>-6.05989522245679E-3</v>
      </c>
      <c r="E8993" s="38">
        <v>0</v>
      </c>
      <c r="F8993" s="38">
        <v>-8.1037277147487797E-4</v>
      </c>
      <c r="G8993" s="38">
        <v>8.1103000811029999E-4</v>
      </c>
      <c r="H8993" s="38">
        <v>8.1037277147487797E-4</v>
      </c>
      <c r="I8993" s="38">
        <v>0</v>
      </c>
      <c r="J8993" s="38">
        <v>0</v>
      </c>
      <c r="K8993" s="38">
        <v>0</v>
      </c>
      <c r="L8993" s="38">
        <v>0</v>
      </c>
      <c r="M8993" s="38">
        <v>0</v>
      </c>
      <c r="N8993" s="38">
        <v>-2.7851056306073198E-4</v>
      </c>
      <c r="O8993" s="38">
        <v>0</v>
      </c>
      <c r="P8993" s="38">
        <v>-9.7912779996745906E-3</v>
      </c>
      <c r="Q8993" s="38">
        <v>5.4383542425068699E-3</v>
      </c>
      <c r="R8993" s="38">
        <v>1.11235757012708E-2</v>
      </c>
      <c r="S8993" s="38">
        <v>3.5336777356606199</v>
      </c>
      <c r="T8993" s="38">
        <v>-1.88845272239444E-4</v>
      </c>
    </row>
    <row r="8994" spans="1:20">
      <c r="A8994" s="38">
        <v>1.8891157123878E-2</v>
      </c>
      <c r="B8994" s="38">
        <v>0</v>
      </c>
      <c r="C8994" s="38">
        <v>0</v>
      </c>
      <c r="D8994" s="38">
        <v>0</v>
      </c>
      <c r="E8994" s="38">
        <v>0</v>
      </c>
      <c r="F8994" s="38">
        <v>0</v>
      </c>
      <c r="G8994" s="38">
        <v>0</v>
      </c>
      <c r="H8994" s="38">
        <v>0</v>
      </c>
      <c r="I8994" s="38">
        <v>0</v>
      </c>
      <c r="J8994" s="38">
        <v>0</v>
      </c>
      <c r="K8994" s="38">
        <v>0</v>
      </c>
      <c r="L8994" s="38">
        <v>0</v>
      </c>
      <c r="M8994" s="38">
        <v>0.35776330076004298</v>
      </c>
      <c r="N8994" s="38">
        <v>-7.3170731707316999E-2</v>
      </c>
      <c r="O8994" s="38">
        <v>1.33735979292493E-2</v>
      </c>
      <c r="P8994" s="38">
        <v>-8.5142613878245992E-3</v>
      </c>
      <c r="Q8994" s="38">
        <v>0</v>
      </c>
      <c r="R8994" s="38">
        <v>0</v>
      </c>
      <c r="S8994" s="38">
        <v>0</v>
      </c>
      <c r="T8994" s="38">
        <v>0</v>
      </c>
    </row>
    <row r="8995" spans="1:20">
      <c r="A8995" s="38">
        <v>-4.1658357153938003E-3</v>
      </c>
      <c r="B8995" s="38">
        <v>-2.6330818925553402E-3</v>
      </c>
      <c r="C8995" s="38">
        <v>5.8006365826816005E-4</v>
      </c>
      <c r="D8995" s="38">
        <v>-4.0506592540833701E-4</v>
      </c>
      <c r="E8995" s="38">
        <v>3.3382316244766702E-2</v>
      </c>
      <c r="F8995" s="38">
        <v>1.1149419119422599</v>
      </c>
      <c r="G8995" s="38">
        <v>-1.2686169537969701E-2</v>
      </c>
      <c r="H8995" s="38">
        <v>-1</v>
      </c>
      <c r="I8995" s="38">
        <v>-9.0032154340835904E-2</v>
      </c>
      <c r="J8995" s="38">
        <v>7.0671378091870796E-3</v>
      </c>
      <c r="K8995" s="38">
        <v>-0.28070175438596401</v>
      </c>
      <c r="L8995" s="38">
        <v>-0.52682926829268295</v>
      </c>
      <c r="M8995" s="38">
        <v>-2.1253451594008699E-2</v>
      </c>
      <c r="N8995" s="38">
        <v>6.8393605197909996E-4</v>
      </c>
      <c r="O8995" s="38">
        <v>-0.111832550192225</v>
      </c>
      <c r="P8995" s="38">
        <v>1.02130142982206E-3</v>
      </c>
      <c r="Q8995" s="38">
        <v>0</v>
      </c>
      <c r="R8995" s="38">
        <v>0</v>
      </c>
      <c r="S8995" s="38">
        <v>-1.20140736291095E-3</v>
      </c>
      <c r="T8995" s="38">
        <v>0</v>
      </c>
    </row>
    <row r="8996" spans="1:20">
      <c r="A8996" s="38">
        <v>1.0958904109589E-2</v>
      </c>
      <c r="B8996" s="38">
        <v>-6.7750677506775003E-3</v>
      </c>
      <c r="C8996" s="38">
        <v>3.8881309686220999E-2</v>
      </c>
      <c r="D8996" s="38">
        <v>1.0505581089954001E-2</v>
      </c>
      <c r="E8996" s="38">
        <v>0</v>
      </c>
      <c r="F8996" s="38">
        <v>0</v>
      </c>
      <c r="G8996" s="38">
        <v>-5.3300285900474203E-3</v>
      </c>
      <c r="H8996" s="38">
        <v>0</v>
      </c>
      <c r="I8996" s="38">
        <v>-4.6791443850266604E-3</v>
      </c>
      <c r="J8996" s="38">
        <v>1.67897918065815E-3</v>
      </c>
      <c r="K8996" s="38">
        <v>0.21320817968488001</v>
      </c>
      <c r="L8996" s="38">
        <v>0</v>
      </c>
      <c r="M8996" s="38">
        <v>0</v>
      </c>
      <c r="N8996" s="38">
        <v>0</v>
      </c>
      <c r="O8996" s="38">
        <v>0</v>
      </c>
      <c r="P8996" s="38">
        <v>0.47275864252247601</v>
      </c>
      <c r="Q8996" s="38">
        <v>0</v>
      </c>
      <c r="R8996" s="38">
        <v>6.7939040022788694E-2</v>
      </c>
      <c r="S8996" s="38">
        <v>0</v>
      </c>
      <c r="T8996" s="38">
        <v>0</v>
      </c>
    </row>
    <row r="8997" spans="1:20">
      <c r="A8997" s="38">
        <v>0</v>
      </c>
      <c r="B8997" s="38">
        <v>0</v>
      </c>
      <c r="C8997" s="38">
        <v>0</v>
      </c>
      <c r="D8997" s="38">
        <v>0</v>
      </c>
      <c r="E8997" s="38">
        <v>8.0941869021339194E-3</v>
      </c>
      <c r="F8997" s="38">
        <v>1.02189781021897E-2</v>
      </c>
      <c r="G8997" s="38">
        <v>0.31141618497109802</v>
      </c>
      <c r="H8997" s="38">
        <v>2.0936639118457299E-2</v>
      </c>
      <c r="I8997" s="38">
        <v>0</v>
      </c>
      <c r="J8997" s="38">
        <v>0</v>
      </c>
      <c r="K8997" s="38">
        <v>0</v>
      </c>
      <c r="L8997" s="38">
        <v>1.7160024741539302E-2</v>
      </c>
      <c r="M8997" s="38">
        <v>0</v>
      </c>
      <c r="N8997" s="38">
        <v>0</v>
      </c>
      <c r="O8997" s="38">
        <v>0</v>
      </c>
      <c r="P8997" s="38">
        <v>0</v>
      </c>
      <c r="Q8997" s="38">
        <v>0</v>
      </c>
      <c r="R8997" s="39">
        <v>9.2004784248566501E-5</v>
      </c>
      <c r="S8997" s="38">
        <v>0</v>
      </c>
      <c r="T8997" s="38">
        <v>0</v>
      </c>
    </row>
    <row r="8998" spans="1:20">
      <c r="A8998" s="38">
        <v>-3.7137617065898902E-3</v>
      </c>
      <c r="B8998" s="38">
        <v>0.24069918402943899</v>
      </c>
      <c r="C8998" s="38">
        <v>-3.6243491122684201E-3</v>
      </c>
      <c r="D8998" s="38">
        <v>-1.47716397054721E-3</v>
      </c>
      <c r="E8998" s="38">
        <v>6.6013177624884095E-2</v>
      </c>
      <c r="F8998" s="38">
        <v>0</v>
      </c>
      <c r="G8998" s="38">
        <v>0</v>
      </c>
      <c r="H8998" s="38">
        <v>0</v>
      </c>
      <c r="I8998" s="38">
        <v>0</v>
      </c>
      <c r="J8998" s="38">
        <v>0</v>
      </c>
      <c r="K8998" s="38">
        <v>-2.20385674931129E-2</v>
      </c>
      <c r="L8998" s="38">
        <v>-2.8169014084507E-3</v>
      </c>
      <c r="M8998" s="38">
        <v>-1.7953202267519001E-2</v>
      </c>
      <c r="N8998" s="38">
        <v>-2.33476415934365E-2</v>
      </c>
      <c r="O8998" s="38">
        <v>-1.32167177017247E-2</v>
      </c>
      <c r="P8998" s="38">
        <v>-1.93833272800258E-2</v>
      </c>
      <c r="Q8998" s="38">
        <v>0</v>
      </c>
      <c r="R8998" s="38">
        <v>0</v>
      </c>
      <c r="S8998" s="38">
        <v>0</v>
      </c>
      <c r="T8998" s="38">
        <v>0</v>
      </c>
    </row>
    <row r="8999" spans="1:20">
      <c r="A8999" s="38">
        <v>0</v>
      </c>
      <c r="B8999" s="38">
        <v>3.3454081659303899E-4</v>
      </c>
      <c r="C8999" s="38">
        <v>0</v>
      </c>
      <c r="D8999" s="38">
        <v>0</v>
      </c>
      <c r="E8999" s="38">
        <v>-1.62376237623762E-2</v>
      </c>
      <c r="F8999" s="38">
        <v>-3.9049919484702003E-2</v>
      </c>
      <c r="G8999" s="38">
        <v>-4.0689149560117099E-2</v>
      </c>
      <c r="H8999" s="38">
        <v>-4.2414978983569003E-2</v>
      </c>
      <c r="I8999" s="38">
        <v>3.2704593854578599E-3</v>
      </c>
      <c r="J8999" s="38">
        <v>2.4941247820483601E-2</v>
      </c>
      <c r="K8999" s="38">
        <v>0.67359467455621302</v>
      </c>
      <c r="L8999" s="38">
        <v>5.2945595969417003E-2</v>
      </c>
      <c r="M8999" s="38">
        <v>0</v>
      </c>
      <c r="N8999" s="38">
        <v>0</v>
      </c>
      <c r="O8999" s="38">
        <v>0</v>
      </c>
      <c r="P8999" s="38">
        <v>8.1480378532195006E-3</v>
      </c>
      <c r="Q8999" s="38">
        <v>0</v>
      </c>
      <c r="R8999" s="38">
        <v>0</v>
      </c>
      <c r="S8999" s="38">
        <v>-2.9696537404923398E-3</v>
      </c>
      <c r="T8999" s="38">
        <v>0</v>
      </c>
    </row>
    <row r="9000" spans="1:20">
      <c r="A9000" s="38">
        <v>-4.6811000585137499E-3</v>
      </c>
      <c r="B9000" s="38">
        <v>1.2748383303938799</v>
      </c>
      <c r="C9000" s="38">
        <v>7.7529396562863405E-4</v>
      </c>
      <c r="D9000" s="38">
        <v>1.1749515816655899E-2</v>
      </c>
      <c r="E9000" s="38">
        <v>0.30974145793123897</v>
      </c>
      <c r="F9000" s="38">
        <v>-1.4736126180104499E-2</v>
      </c>
      <c r="G9000" s="38">
        <v>1.2228358233486101</v>
      </c>
      <c r="H9000" s="38">
        <v>-3.6696637189080401E-2</v>
      </c>
      <c r="I9000" s="38">
        <v>-0.55686159271231195</v>
      </c>
      <c r="J9000" s="38">
        <v>0</v>
      </c>
      <c r="K9000" s="38">
        <v>0.28183023872679003</v>
      </c>
      <c r="L9000" s="38">
        <v>5.8458354888773802E-2</v>
      </c>
      <c r="M9000" s="38">
        <v>0.13564510463190599</v>
      </c>
      <c r="N9000" s="38">
        <v>6.5576668139637695E-2</v>
      </c>
      <c r="O9000" s="38">
        <v>0</v>
      </c>
      <c r="P9000" s="38">
        <v>0</v>
      </c>
      <c r="Q9000" s="38">
        <v>2.1163602402868301E-2</v>
      </c>
      <c r="R9000" s="38">
        <v>0</v>
      </c>
      <c r="S9000" s="38">
        <v>0</v>
      </c>
      <c r="T9000" s="38">
        <v>0</v>
      </c>
    </row>
    <row r="9001" spans="1:20">
      <c r="A9001" s="38">
        <v>-4.7135764560445E-2</v>
      </c>
      <c r="B9001" s="38">
        <v>-2.2473791039778999E-2</v>
      </c>
      <c r="C9001" s="38">
        <v>-2.8239323557743602E-2</v>
      </c>
      <c r="D9001" s="38">
        <v>-1.67768824428692E-2</v>
      </c>
      <c r="E9001" s="38">
        <v>2.23532682385079E-2</v>
      </c>
      <c r="F9001" s="38">
        <v>1.2873635162389501E-2</v>
      </c>
      <c r="G9001" s="38">
        <v>3.4605616134450001E-4</v>
      </c>
      <c r="H9001" s="38">
        <v>-2.91369091539306E-3</v>
      </c>
      <c r="I9001" s="38">
        <v>7.5292008903070596E-3</v>
      </c>
      <c r="J9001" s="38">
        <v>1.7096356394027401E-2</v>
      </c>
      <c r="K9001" s="38">
        <v>-1.5677332859208499E-3</v>
      </c>
      <c r="L9001" s="38">
        <v>6.0642011197113701E-3</v>
      </c>
      <c r="M9001" s="38">
        <v>0.20532334541977099</v>
      </c>
      <c r="N9001" s="38">
        <v>-0.173553719008264</v>
      </c>
      <c r="O9001" s="38">
        <v>0.03</v>
      </c>
      <c r="P9001" s="38">
        <v>-1.94174757281553E-2</v>
      </c>
      <c r="Q9001" s="38">
        <v>-7.2259325623065696E-2</v>
      </c>
      <c r="R9001" s="38">
        <v>0.18414861115988301</v>
      </c>
      <c r="S9001" s="38">
        <v>0</v>
      </c>
      <c r="T9001" s="38">
        <v>0</v>
      </c>
    </row>
    <row r="9002" spans="1:20">
      <c r="A9002" s="38">
        <v>-4.0506592540833701E-4</v>
      </c>
      <c r="B9002" s="38">
        <v>0</v>
      </c>
      <c r="C9002" s="38">
        <v>2.6845562730730198E-2</v>
      </c>
      <c r="D9002" s="38">
        <v>-3.0050252711773397E-4</v>
      </c>
      <c r="E9002" s="38">
        <v>1.04030669782646E-3</v>
      </c>
      <c r="F9002" s="38">
        <v>2.68096514745296E-3</v>
      </c>
      <c r="G9002" s="38">
        <v>1.6760320914671899E-2</v>
      </c>
      <c r="H9002" s="38">
        <v>3.3543110883923501E-4</v>
      </c>
      <c r="I9002" s="38">
        <v>3.6438168982008599E-3</v>
      </c>
      <c r="J9002" s="38">
        <v>-4.3793964147946403E-2</v>
      </c>
      <c r="K9002" s="38">
        <v>-2.82392026578073E-2</v>
      </c>
      <c r="L9002" s="38">
        <v>2.8571428571428501E-2</v>
      </c>
      <c r="M9002" s="38">
        <v>0</v>
      </c>
      <c r="N9002" s="38">
        <v>9.2799314746759995E-2</v>
      </c>
      <c r="O9002" s="38">
        <v>0</v>
      </c>
      <c r="P9002" s="38">
        <v>0</v>
      </c>
      <c r="Q9002" s="38">
        <v>0</v>
      </c>
      <c r="R9002" s="38">
        <v>0</v>
      </c>
      <c r="S9002" s="38">
        <v>0</v>
      </c>
      <c r="T9002" s="38">
        <v>0</v>
      </c>
    </row>
    <row r="9003" spans="1:20">
      <c r="A9003" s="38">
        <v>0</v>
      </c>
      <c r="B9003" s="38">
        <v>0</v>
      </c>
      <c r="C9003" s="38">
        <v>0</v>
      </c>
      <c r="D9003" s="38">
        <v>0</v>
      </c>
      <c r="E9003" s="38">
        <v>-2.4583549162365201E-2</v>
      </c>
      <c r="F9003" s="38">
        <v>-1.9655546908850099E-2</v>
      </c>
      <c r="G9003" s="38">
        <v>1.8946625705692301E-2</v>
      </c>
      <c r="H9003" s="38">
        <v>-3.1721684308533803E-2</v>
      </c>
      <c r="I9003" s="38">
        <v>-1.17172085116717E-2</v>
      </c>
      <c r="J9003" s="38">
        <v>-1.18684153945389E-2</v>
      </c>
      <c r="K9003" s="38">
        <v>-1.48272024767955E-2</v>
      </c>
      <c r="L9003" s="38">
        <v>-1.20781482696821E-2</v>
      </c>
      <c r="M9003" s="38">
        <v>2.17916745728408E-2</v>
      </c>
      <c r="N9003" s="38">
        <v>8.6483809709089303E-3</v>
      </c>
      <c r="O9003" s="38">
        <v>2.5643779410910902E-4</v>
      </c>
      <c r="P9003" s="38">
        <v>8.2994425551309398E-2</v>
      </c>
      <c r="Q9003" s="38">
        <v>0</v>
      </c>
      <c r="R9003" s="38">
        <v>3.7914501795423602E-3</v>
      </c>
      <c r="S9003" s="38">
        <v>0</v>
      </c>
      <c r="T9003" s="38">
        <v>6.1952915784004102E-2</v>
      </c>
    </row>
    <row r="9004" spans="1:20">
      <c r="A9004" s="38">
        <v>0</v>
      </c>
      <c r="B9004" s="38">
        <v>0</v>
      </c>
      <c r="C9004" s="38">
        <v>0</v>
      </c>
      <c r="D9004" s="38">
        <v>0</v>
      </c>
      <c r="E9004" s="38">
        <v>-6.02281031637207E-3</v>
      </c>
      <c r="F9004" s="38">
        <v>-4.8738780787005301E-4</v>
      </c>
      <c r="G9004" s="38">
        <v>5.2151130836524404E-3</v>
      </c>
      <c r="H9004" s="38">
        <v>3.7409918150387699E-3</v>
      </c>
      <c r="I9004" s="38">
        <v>0</v>
      </c>
      <c r="J9004" s="38">
        <v>0</v>
      </c>
      <c r="K9004" s="38">
        <v>0</v>
      </c>
      <c r="L9004" s="38">
        <v>0</v>
      </c>
      <c r="M9004" s="38">
        <v>-4.5544253833308001E-4</v>
      </c>
      <c r="N9004" s="38">
        <v>3.0376670716889399E-4</v>
      </c>
      <c r="O9004" s="38">
        <v>-7.5918615244457901E-4</v>
      </c>
      <c r="P9004" s="38">
        <v>4.5585777237501897E-4</v>
      </c>
      <c r="Q9004" s="39">
        <v>-6.8135408863641996E-5</v>
      </c>
      <c r="R9004" s="38">
        <v>0</v>
      </c>
      <c r="S9004" s="39">
        <v>-1.14935026819872E-5</v>
      </c>
      <c r="T9004" s="38">
        <v>0</v>
      </c>
    </row>
    <row r="9005" spans="1:20">
      <c r="A9005" s="38">
        <v>0</v>
      </c>
      <c r="B9005" s="38">
        <v>0</v>
      </c>
      <c r="C9005" s="38">
        <v>0</v>
      </c>
      <c r="D9005" s="38">
        <v>-0.48207663782447402</v>
      </c>
      <c r="E9005" s="38">
        <v>9.8436213991769494E-2</v>
      </c>
      <c r="F9005" s="38">
        <v>-1.3711973625056099E-2</v>
      </c>
      <c r="G9005" s="38">
        <v>-2.45638025779332E-2</v>
      </c>
      <c r="H9005" s="38">
        <v>-2.7570809211038601E-2</v>
      </c>
      <c r="I9005" s="38">
        <v>1.53905142357799E-2</v>
      </c>
      <c r="J9005" s="38">
        <v>-4.2617652999394101E-2</v>
      </c>
      <c r="K9005" s="38">
        <v>5.5953036140155498E-4</v>
      </c>
      <c r="L9005" s="38">
        <v>-1.20949875169215E-2</v>
      </c>
      <c r="M9005" s="38">
        <v>0</v>
      </c>
      <c r="N9005" s="38">
        <v>0.34247186750771103</v>
      </c>
      <c r="O9005" s="38">
        <v>-3.12754683229242E-3</v>
      </c>
      <c r="P9005" s="38">
        <v>0</v>
      </c>
      <c r="Q9005" s="38">
        <v>-1.20296229465057E-2</v>
      </c>
      <c r="R9005" s="38">
        <v>-1.9101251854952199E-2</v>
      </c>
      <c r="S9005" s="38">
        <v>2.30722681252182</v>
      </c>
      <c r="T9005" s="38">
        <v>-1.8133408400483299E-2</v>
      </c>
    </row>
    <row r="9006" spans="1:20">
      <c r="A9006" s="38">
        <v>6.3277148383531295E-2</v>
      </c>
      <c r="B9006" s="38">
        <v>-1.6632016632016602E-2</v>
      </c>
      <c r="C9006" s="38">
        <v>4.4926004228329798E-3</v>
      </c>
      <c r="D9006" s="38">
        <v>0.36069455406471901</v>
      </c>
      <c r="E9006" s="38">
        <v>-1.6530513204189599E-2</v>
      </c>
      <c r="F9006" s="38">
        <v>-1.6808364088698801E-2</v>
      </c>
      <c r="G9006" s="38">
        <v>-1.7085258997469599E-2</v>
      </c>
      <c r="H9006" s="38">
        <v>-1.7095017233309001E-2</v>
      </c>
      <c r="I9006" s="38">
        <v>7.6502732240437105E-2</v>
      </c>
      <c r="J9006" s="38">
        <v>0.63054513352460795</v>
      </c>
      <c r="K9006" s="38">
        <v>1.8408229561450998E-2</v>
      </c>
      <c r="L9006" s="38">
        <v>0.59117490696438002</v>
      </c>
      <c r="M9006" s="38">
        <v>0.31604098449790402</v>
      </c>
      <c r="N9006" s="38">
        <v>-1.24449708270789E-2</v>
      </c>
      <c r="O9006" s="38">
        <v>-6.5216987096053999E-3</v>
      </c>
      <c r="P9006" s="38">
        <v>-1.05790150894839E-2</v>
      </c>
      <c r="Q9006" s="38">
        <v>0</v>
      </c>
      <c r="R9006" s="38">
        <v>0</v>
      </c>
      <c r="S9006" s="38">
        <v>0</v>
      </c>
      <c r="T9006" s="38">
        <v>0</v>
      </c>
    </row>
    <row r="9007" spans="1:20">
      <c r="A9007" s="38">
        <v>0</v>
      </c>
      <c r="B9007" s="38">
        <v>0</v>
      </c>
      <c r="C9007" s="38">
        <v>0</v>
      </c>
      <c r="D9007" s="38">
        <v>0</v>
      </c>
      <c r="E9007" s="38">
        <v>0.27434176798708299</v>
      </c>
      <c r="F9007" s="38">
        <v>1.8031162748806701E-2</v>
      </c>
      <c r="G9007" s="38">
        <v>0.13579635265529499</v>
      </c>
      <c r="H9007" s="38">
        <v>3.8886754045240099E-2</v>
      </c>
      <c r="I9007" s="38">
        <v>-4.3590753135721902E-2</v>
      </c>
      <c r="J9007" s="38">
        <v>-3.5285815102336802E-4</v>
      </c>
      <c r="K9007" s="38">
        <v>1.6296034827626801E-2</v>
      </c>
      <c r="L9007" s="38">
        <v>-1.46454413892908E-2</v>
      </c>
      <c r="M9007" s="38">
        <v>0</v>
      </c>
      <c r="N9007" s="38">
        <v>0</v>
      </c>
      <c r="O9007" s="38">
        <v>0</v>
      </c>
      <c r="P9007" s="38">
        <v>0</v>
      </c>
      <c r="Q9007" s="38">
        <v>-1.26989502201306E-4</v>
      </c>
      <c r="R9007" s="38">
        <v>-4.6886245290207601E-3</v>
      </c>
      <c r="S9007" s="38">
        <v>0</v>
      </c>
      <c r="T9007" s="38">
        <v>0</v>
      </c>
    </row>
    <row r="9008" spans="1:20">
      <c r="A9008" s="38">
        <v>0</v>
      </c>
      <c r="B9008" s="38">
        <v>0</v>
      </c>
      <c r="C9008" s="38">
        <v>35.893772893772798</v>
      </c>
      <c r="D9008" s="38">
        <v>-2.0891249669049302E-3</v>
      </c>
      <c r="E9008" s="38">
        <v>0</v>
      </c>
      <c r="F9008" s="38">
        <v>0</v>
      </c>
      <c r="G9008" s="38">
        <v>0</v>
      </c>
      <c r="H9008" s="38">
        <v>0</v>
      </c>
      <c r="I9008" s="38">
        <v>0</v>
      </c>
      <c r="J9008" s="38">
        <v>0.245348518529796</v>
      </c>
      <c r="K9008" s="38">
        <v>0.290554088419405</v>
      </c>
      <c r="L9008" s="38">
        <v>0</v>
      </c>
      <c r="M9008" s="38">
        <v>0.96729807005003499</v>
      </c>
      <c r="N9008" s="38">
        <v>0</v>
      </c>
      <c r="O9008" s="38">
        <v>2.6990903546448802E-3</v>
      </c>
      <c r="P9008" s="39">
        <v>-1.29414657504726E-5</v>
      </c>
      <c r="Q9008" s="38">
        <v>-1.21941625363858E-2</v>
      </c>
      <c r="R9008" s="38">
        <v>12.826138897738099</v>
      </c>
      <c r="S9008" s="38">
        <v>-2.4563990606812899E-2</v>
      </c>
      <c r="T9008" s="38">
        <v>6.8988799433082004E-2</v>
      </c>
    </row>
    <row r="9009" spans="1:20">
      <c r="A9009" s="38">
        <v>2.1937272203090101E-2</v>
      </c>
      <c r="B9009" s="38">
        <v>0</v>
      </c>
      <c r="C9009" s="38">
        <v>0</v>
      </c>
      <c r="D9009" s="38">
        <v>0.120717857401675</v>
      </c>
      <c r="E9009" s="38">
        <v>0</v>
      </c>
      <c r="F9009" s="38">
        <v>0</v>
      </c>
      <c r="G9009" s="38">
        <v>0</v>
      </c>
      <c r="H9009" s="38">
        <v>0</v>
      </c>
      <c r="I9009" s="38">
        <v>2.4254976536531498E-3</v>
      </c>
      <c r="J9009" s="38">
        <v>7.84698334921171E-4</v>
      </c>
      <c r="K9009" s="38">
        <v>0</v>
      </c>
      <c r="L9009" s="38">
        <v>7.4369906667047102E-4</v>
      </c>
      <c r="M9009" s="38">
        <v>0</v>
      </c>
      <c r="N9009" s="38">
        <v>0</v>
      </c>
      <c r="O9009" s="38">
        <v>0</v>
      </c>
      <c r="P9009" s="38">
        <v>0</v>
      </c>
      <c r="Q9009" s="39">
        <v>4.74138224776195E-5</v>
      </c>
      <c r="R9009" s="38">
        <v>2.1835422390731499E-3</v>
      </c>
      <c r="S9009" s="38">
        <v>1.35747260966632E-3</v>
      </c>
      <c r="T9009" s="38">
        <v>2.2249534890809799E-4</v>
      </c>
    </row>
    <row r="9010" spans="1:20">
      <c r="A9010" s="38">
        <v>2.06597341780869E-4</v>
      </c>
      <c r="B9010" s="38">
        <v>5.50812448361333E-4</v>
      </c>
      <c r="C9010" s="39">
        <v>6.8813652628681504E-5</v>
      </c>
      <c r="D9010" s="38">
        <v>2.0642675290717601E-4</v>
      </c>
      <c r="E9010" s="38">
        <v>-1.5880312134046899E-2</v>
      </c>
      <c r="F9010" s="38">
        <v>1.2379856168446</v>
      </c>
      <c r="G9010" s="38">
        <v>-4.1244353747359798E-4</v>
      </c>
      <c r="H9010" s="38">
        <v>3.2856645732182103E-2</v>
      </c>
      <c r="I9010" s="38">
        <v>0</v>
      </c>
      <c r="J9010" s="38">
        <v>0</v>
      </c>
      <c r="K9010" s="38">
        <v>0</v>
      </c>
      <c r="L9010" s="38">
        <v>0</v>
      </c>
      <c r="M9010" s="38">
        <v>21.492371550370201</v>
      </c>
      <c r="N9010" s="38">
        <v>3.9591614837129599E-2</v>
      </c>
      <c r="O9010" s="38">
        <v>4.7113008851680299E-3</v>
      </c>
      <c r="P9010" s="38">
        <v>1.51754633100464E-2</v>
      </c>
      <c r="Q9010" s="38">
        <v>1.02130142982206E-3</v>
      </c>
      <c r="R9010" s="38">
        <v>-8.8325317009182294E-2</v>
      </c>
      <c r="S9010" s="38">
        <v>0</v>
      </c>
      <c r="T9010" s="38">
        <v>0</v>
      </c>
    </row>
    <row r="9011" spans="1:20">
      <c r="A9011" s="38">
        <v>0</v>
      </c>
      <c r="B9011" s="38">
        <v>0</v>
      </c>
      <c r="C9011" s="38">
        <v>0.17121229022582399</v>
      </c>
      <c r="D9011" s="38">
        <v>0</v>
      </c>
      <c r="E9011" s="38">
        <v>8.0105980004553698E-2</v>
      </c>
      <c r="F9011" s="38">
        <v>-1.9585672946091599E-2</v>
      </c>
      <c r="G9011" s="38">
        <v>-1.7787681541859699E-2</v>
      </c>
      <c r="H9011" s="38">
        <v>0.54255806085693203</v>
      </c>
      <c r="I9011" s="38">
        <v>0.16211208893005999</v>
      </c>
      <c r="J9011" s="38">
        <v>7.4930251096054196E-2</v>
      </c>
      <c r="K9011" s="38">
        <v>-6.9707081942899499E-2</v>
      </c>
      <c r="L9011" s="38">
        <v>0</v>
      </c>
      <c r="M9011" s="38">
        <v>0</v>
      </c>
      <c r="N9011" s="38">
        <v>0</v>
      </c>
      <c r="O9011" s="38">
        <v>1.80831826401446E-3</v>
      </c>
      <c r="P9011" s="38">
        <v>-1.8050541516245501E-3</v>
      </c>
      <c r="Q9011" s="38">
        <v>-0.10146862483311</v>
      </c>
      <c r="R9011" s="38">
        <v>-6.6864784546805302E-3</v>
      </c>
      <c r="S9011" s="38">
        <v>2.2438294689603499E-3</v>
      </c>
      <c r="T9011" s="38">
        <v>1.4179104477611899E-2</v>
      </c>
    </row>
    <row r="9012" spans="1:20">
      <c r="A9012" s="38">
        <v>0.63567474337218599</v>
      </c>
      <c r="B9012" s="38">
        <v>3.9389362831134499E-3</v>
      </c>
      <c r="C9012" s="38">
        <v>0</v>
      </c>
      <c r="D9012" s="38">
        <v>1.6432545248792499E-3</v>
      </c>
      <c r="E9012" s="38">
        <v>0</v>
      </c>
      <c r="F9012" s="38">
        <v>0</v>
      </c>
      <c r="G9012" s="38">
        <v>0</v>
      </c>
      <c r="H9012" s="38">
        <v>0</v>
      </c>
      <c r="I9012" s="38">
        <v>-8.3592641118008105E-4</v>
      </c>
      <c r="J9012" s="38">
        <v>1.11732225117212E-2</v>
      </c>
      <c r="K9012" s="38">
        <v>-7.6862029954578798E-3</v>
      </c>
      <c r="L9012" s="38">
        <v>1.7077379108967901E-2</v>
      </c>
      <c r="M9012" s="38">
        <v>1.19828965918042</v>
      </c>
      <c r="N9012" s="38">
        <v>-1.81857611995794E-3</v>
      </c>
      <c r="O9012" s="38">
        <v>-1.0851673789726299E-2</v>
      </c>
      <c r="P9012" s="38">
        <v>8.0233032455104096E-3</v>
      </c>
      <c r="Q9012" s="38">
        <v>0</v>
      </c>
      <c r="R9012" s="39">
        <v>8.3266726846886704E-17</v>
      </c>
      <c r="S9012" s="38">
        <v>0</v>
      </c>
      <c r="T9012" s="38">
        <v>0</v>
      </c>
    </row>
    <row r="9013" spans="1:20">
      <c r="A9013" s="38">
        <v>-1.9586115015532701E-3</v>
      </c>
      <c r="B9013" s="38">
        <v>-1.4797122012248699E-4</v>
      </c>
      <c r="C9013" s="38">
        <v>1.78861754484664E-2</v>
      </c>
      <c r="D9013" s="38">
        <v>6.6447512239787999E-3</v>
      </c>
      <c r="E9013" s="38">
        <v>-2.0259319286878701E-4</v>
      </c>
      <c r="F9013" s="38">
        <v>0</v>
      </c>
      <c r="G9013" s="38">
        <v>6.2411347517730399E-2</v>
      </c>
      <c r="H9013" s="38">
        <v>0</v>
      </c>
      <c r="I9013" s="38">
        <v>-9.4467478939624198E-3</v>
      </c>
      <c r="J9013" s="38">
        <v>1.3975043277553399E-3</v>
      </c>
      <c r="K9013" s="38">
        <v>0</v>
      </c>
      <c r="L9013" s="38">
        <v>0</v>
      </c>
      <c r="M9013" s="38">
        <v>0</v>
      </c>
      <c r="N9013" s="38">
        <v>0</v>
      </c>
      <c r="O9013" s="38">
        <v>5.8817839842934298E-4</v>
      </c>
      <c r="P9013" s="38">
        <v>0</v>
      </c>
      <c r="Q9013" s="38">
        <v>0</v>
      </c>
      <c r="R9013" s="38">
        <v>0</v>
      </c>
      <c r="S9013" s="38">
        <v>0</v>
      </c>
      <c r="T9013" s="38">
        <v>0</v>
      </c>
    </row>
    <row r="9014" spans="1:20">
      <c r="A9014" s="38">
        <v>0</v>
      </c>
      <c r="B9014" s="38">
        <v>1.6432545248792499E-3</v>
      </c>
      <c r="C9014" s="38">
        <v>2.2663387804393699E-4</v>
      </c>
      <c r="D9014" s="38">
        <v>2.4552076781042E-3</v>
      </c>
      <c r="E9014" s="38">
        <v>-2.4478518515388798E-3</v>
      </c>
      <c r="F9014" s="38">
        <v>1.2641456169880799E-2</v>
      </c>
      <c r="G9014" s="38">
        <v>-2.13578488451152E-3</v>
      </c>
      <c r="H9014" s="38">
        <v>0.14261455831497499</v>
      </c>
      <c r="I9014" s="38">
        <v>1.8876207199297598E-2</v>
      </c>
      <c r="J9014" s="38">
        <v>-6.9366652305040896E-2</v>
      </c>
      <c r="K9014" s="38">
        <v>-1.43518518518518E-2</v>
      </c>
      <c r="L9014" s="38">
        <v>2.3015500234852E-2</v>
      </c>
      <c r="M9014" s="38">
        <v>0.221607549625772</v>
      </c>
      <c r="N9014" s="38">
        <v>-1.6915290356952498E-2</v>
      </c>
      <c r="O9014" s="38">
        <v>-1.8290204579325099E-2</v>
      </c>
      <c r="P9014" s="38">
        <v>-1.8538964026129399E-2</v>
      </c>
      <c r="Q9014" s="38">
        <v>2.3606329991803698</v>
      </c>
      <c r="R9014" s="38">
        <v>0.38183591917903298</v>
      </c>
      <c r="S9014" s="38">
        <v>5.9044748560877401E-2</v>
      </c>
      <c r="T9014" s="38">
        <v>0.17795013140183299</v>
      </c>
    </row>
    <row r="9015" spans="1:20">
      <c r="A9015" s="38">
        <v>0</v>
      </c>
      <c r="B9015" s="38">
        <v>0</v>
      </c>
      <c r="C9015" s="38">
        <v>0</v>
      </c>
      <c r="D9015" s="38">
        <v>0</v>
      </c>
      <c r="E9015" s="38">
        <v>2.6629680998613002E-3</v>
      </c>
      <c r="F9015" s="38">
        <v>1.4939412383112899E-3</v>
      </c>
      <c r="G9015" s="38">
        <v>5.3038674033149104E-3</v>
      </c>
      <c r="H9015" s="38">
        <v>-1.1211255220927601E-2</v>
      </c>
      <c r="I9015" s="38">
        <v>0</v>
      </c>
      <c r="J9015" s="38">
        <v>0</v>
      </c>
      <c r="K9015" s="38">
        <v>0</v>
      </c>
      <c r="L9015" s="38">
        <v>0</v>
      </c>
      <c r="M9015" s="38">
        <v>0</v>
      </c>
      <c r="N9015" s="38">
        <v>0</v>
      </c>
      <c r="O9015" s="38">
        <v>0</v>
      </c>
      <c r="P9015" s="38">
        <v>0</v>
      </c>
      <c r="Q9015" s="38">
        <v>0</v>
      </c>
      <c r="R9015" s="38">
        <v>0</v>
      </c>
      <c r="S9015" s="38">
        <v>0.34480681122937401</v>
      </c>
      <c r="T9015" s="38">
        <v>2.8512290498913899E-3</v>
      </c>
    </row>
    <row r="9016" spans="1:20">
      <c r="A9016" s="38">
        <v>0</v>
      </c>
      <c r="B9016" s="38">
        <v>0</v>
      </c>
      <c r="C9016" s="38">
        <v>0</v>
      </c>
      <c r="D9016" s="38">
        <v>0</v>
      </c>
      <c r="E9016" s="38">
        <v>0</v>
      </c>
      <c r="F9016" s="38">
        <v>0</v>
      </c>
      <c r="G9016" s="38">
        <v>0</v>
      </c>
      <c r="H9016" s="38">
        <v>0</v>
      </c>
      <c r="I9016" s="38">
        <v>0</v>
      </c>
      <c r="J9016" s="38">
        <v>0</v>
      </c>
      <c r="K9016" s="38">
        <v>0</v>
      </c>
      <c r="L9016" s="38">
        <v>0</v>
      </c>
      <c r="M9016" s="38">
        <v>0</v>
      </c>
      <c r="N9016" s="38">
        <v>0</v>
      </c>
      <c r="O9016" s="38">
        <v>0</v>
      </c>
      <c r="P9016" s="38">
        <v>0</v>
      </c>
      <c r="Q9016" s="38">
        <v>-1.3698630136986099E-2</v>
      </c>
      <c r="R9016" s="38">
        <v>-2.7777777777777801E-2</v>
      </c>
      <c r="S9016" s="38">
        <v>7.6</v>
      </c>
      <c r="T9016" s="38">
        <v>-9.8006644518272498E-2</v>
      </c>
    </row>
    <row r="9017" spans="1:20">
      <c r="A9017" s="38">
        <v>0</v>
      </c>
      <c r="B9017" s="38">
        <v>0</v>
      </c>
      <c r="C9017" s="38">
        <v>0</v>
      </c>
      <c r="D9017" s="38">
        <v>1.1312298754024901</v>
      </c>
      <c r="E9017" s="38">
        <v>-2.9099531174220102E-2</v>
      </c>
      <c r="F9017" s="38">
        <v>-2.9971693400676999E-2</v>
      </c>
      <c r="G9017" s="38">
        <v>-3.08977513303198E-2</v>
      </c>
      <c r="H9017" s="38">
        <v>-3.1882860010627498E-2</v>
      </c>
      <c r="I9017" s="38">
        <v>0</v>
      </c>
      <c r="J9017" s="38">
        <v>0</v>
      </c>
      <c r="K9017" s="38">
        <v>0</v>
      </c>
      <c r="L9017" s="38">
        <v>0</v>
      </c>
      <c r="M9017" s="38">
        <v>0</v>
      </c>
      <c r="N9017" s="38">
        <v>0</v>
      </c>
      <c r="O9017" s="38">
        <v>0</v>
      </c>
      <c r="P9017" s="38">
        <v>0</v>
      </c>
      <c r="Q9017" s="38">
        <v>0</v>
      </c>
      <c r="R9017" s="38">
        <v>0</v>
      </c>
      <c r="S9017" s="38">
        <v>0</v>
      </c>
      <c r="T9017" s="38">
        <v>0</v>
      </c>
    </row>
    <row r="9018" spans="1:20">
      <c r="A9018" s="38">
        <v>0</v>
      </c>
      <c r="B9018" s="38">
        <v>0</v>
      </c>
      <c r="C9018" s="38">
        <v>0</v>
      </c>
      <c r="D9018" s="38">
        <v>0</v>
      </c>
      <c r="E9018" s="38">
        <v>0</v>
      </c>
      <c r="F9018" s="38">
        <v>4.6769998276895404E-3</v>
      </c>
      <c r="G9018" s="38">
        <v>1.7150837532566799E-4</v>
      </c>
      <c r="H9018" s="38">
        <v>0</v>
      </c>
      <c r="I9018" s="38">
        <v>1.01123092755828E-2</v>
      </c>
      <c r="J9018" s="38">
        <v>-3.4994462901439599E-3</v>
      </c>
      <c r="K9018" s="38">
        <v>1.91145092460881E-3</v>
      </c>
      <c r="L9018" s="38">
        <v>-3.9043435822352299E-2</v>
      </c>
      <c r="M9018" s="38">
        <v>-1.4322815585368799E-2</v>
      </c>
      <c r="N9018" s="38">
        <v>-1.4530939552866501E-2</v>
      </c>
      <c r="O9018" s="38">
        <v>-1.47488338976154E-2</v>
      </c>
      <c r="P9018" s="38">
        <v>-1.4965931213497799E-2</v>
      </c>
      <c r="Q9018" s="39">
        <v>7.2166734024214901E-6</v>
      </c>
      <c r="R9018" s="39">
        <v>-1.11022302462515E-16</v>
      </c>
      <c r="S9018" s="38">
        <v>0</v>
      </c>
      <c r="T9018" s="39">
        <v>-1.38777878078144E-17</v>
      </c>
    </row>
    <row r="9019" spans="1:20">
      <c r="A9019" s="38">
        <v>0.17030053034767201</v>
      </c>
      <c r="B9019" s="38">
        <v>2.0140986908358499E-2</v>
      </c>
      <c r="C9019" s="38">
        <v>4.7164637490402499E-2</v>
      </c>
      <c r="D9019" s="38">
        <v>1.4507175028804799E-2</v>
      </c>
      <c r="E9019" s="38">
        <v>5.6250409272477202E-2</v>
      </c>
      <c r="F9019" s="38">
        <v>-1.8536887786732702E-2</v>
      </c>
      <c r="G9019" s="38">
        <v>4.5733055397637501E-2</v>
      </c>
      <c r="H9019" s="38">
        <v>-1.8544246451223101E-2</v>
      </c>
      <c r="I9019" s="38">
        <v>0</v>
      </c>
      <c r="J9019" s="38">
        <v>0</v>
      </c>
      <c r="K9019" s="38">
        <v>-2.1512771310729902E-3</v>
      </c>
      <c r="L9019" s="38">
        <v>1.0342883545065599E-2</v>
      </c>
      <c r="M9019" s="38">
        <v>8.0105980004553698E-2</v>
      </c>
      <c r="N9019" s="38">
        <v>-1.9585672946091599E-2</v>
      </c>
      <c r="O9019" s="38">
        <v>-1.7787681541859699E-2</v>
      </c>
      <c r="P9019" s="38">
        <v>0.54255806085693203</v>
      </c>
      <c r="Q9019" s="38">
        <v>0</v>
      </c>
      <c r="R9019" s="38">
        <v>0</v>
      </c>
      <c r="S9019" s="38">
        <v>0</v>
      </c>
      <c r="T9019" s="38">
        <v>0</v>
      </c>
    </row>
    <row r="9020" spans="1:20">
      <c r="A9020" s="38">
        <v>0</v>
      </c>
      <c r="B9020" s="38">
        <v>0</v>
      </c>
      <c r="C9020" s="38">
        <v>0</v>
      </c>
      <c r="D9020" s="38">
        <v>0.11208532947663299</v>
      </c>
      <c r="E9020" s="38">
        <v>7.8884331127526198E-4</v>
      </c>
      <c r="F9020" s="38">
        <v>2.08423534740587E-2</v>
      </c>
      <c r="G9020" s="38">
        <v>-1.29630596300756E-3</v>
      </c>
      <c r="H9020" s="38">
        <v>1.09370780448286E-2</v>
      </c>
      <c r="I9020" s="38">
        <v>0</v>
      </c>
      <c r="J9020" s="38">
        <v>0</v>
      </c>
      <c r="K9020" s="38">
        <v>0</v>
      </c>
      <c r="L9020" s="38">
        <v>0</v>
      </c>
      <c r="M9020" s="38">
        <v>0</v>
      </c>
      <c r="N9020" s="38">
        <v>0</v>
      </c>
      <c r="O9020" s="38">
        <v>0</v>
      </c>
      <c r="P9020" s="38">
        <v>-1.07125662012518E-2</v>
      </c>
      <c r="Q9020" s="38">
        <v>-2.0908359847557699E-2</v>
      </c>
      <c r="R9020" s="38">
        <v>-2.1140592079420099E-2</v>
      </c>
      <c r="S9020" s="38">
        <v>6.9607092043340396E-2</v>
      </c>
      <c r="T9020" s="38">
        <v>-0.105699375831372</v>
      </c>
    </row>
    <row r="9021" spans="1:20">
      <c r="A9021" s="38">
        <v>-1.9335142469470702E-2</v>
      </c>
      <c r="B9021" s="38">
        <v>-1.9716361120719401E-2</v>
      </c>
      <c r="C9021" s="38">
        <v>-2.0112914608327499E-2</v>
      </c>
      <c r="D9021" s="38">
        <v>-2.0525747209218501E-2</v>
      </c>
      <c r="E9021" s="38">
        <v>-2.0517737296260701E-2</v>
      </c>
      <c r="F9021" s="38">
        <v>-3.3672670321065003E-2</v>
      </c>
      <c r="G9021" s="38">
        <v>-1.5700972447325701E-2</v>
      </c>
      <c r="H9021" s="38">
        <v>-7.5126067716373302E-3</v>
      </c>
      <c r="I9021" s="38">
        <v>-1.1827419623521501E-2</v>
      </c>
      <c r="J9021" s="38">
        <v>-7.0465273095077496E-2</v>
      </c>
      <c r="K9021" s="38">
        <v>-1.5778019586507E-2</v>
      </c>
      <c r="L9021" s="38">
        <v>8.8446655610834694E-3</v>
      </c>
      <c r="M9021" s="38">
        <v>-4.4117647058823498E-2</v>
      </c>
      <c r="N9021" s="38">
        <v>-3.0769230769230702E-2</v>
      </c>
      <c r="O9021" s="38">
        <v>-1.5873015873015799E-2</v>
      </c>
      <c r="P9021" s="38">
        <v>3.2258064516128997E-2</v>
      </c>
      <c r="Q9021" s="38">
        <v>0.59117490696438002</v>
      </c>
      <c r="R9021" s="38">
        <v>-1.92114934847978E-3</v>
      </c>
      <c r="S9021" s="38">
        <v>2.17591430245208E-3</v>
      </c>
      <c r="T9021" s="38">
        <v>0.94797494780793301</v>
      </c>
    </row>
    <row r="9022" spans="1:20">
      <c r="A9022" s="38">
        <v>0</v>
      </c>
      <c r="B9022" s="38">
        <v>0</v>
      </c>
      <c r="C9022" s="38">
        <v>0.84683684794672598</v>
      </c>
      <c r="D9022" s="38">
        <v>-0.55649038461538403</v>
      </c>
      <c r="E9022" s="38">
        <v>5.14119806075213E-2</v>
      </c>
      <c r="F9022" s="39">
        <v>-6.9469771965311602E-5</v>
      </c>
      <c r="G9022" s="38">
        <v>0</v>
      </c>
      <c r="H9022" s="38">
        <v>0</v>
      </c>
      <c r="I9022" s="38">
        <v>0</v>
      </c>
      <c r="J9022" s="38">
        <v>0</v>
      </c>
      <c r="K9022" s="38">
        <v>0</v>
      </c>
      <c r="L9022" s="38">
        <v>7.3528854390133799E-4</v>
      </c>
      <c r="M9022" s="38">
        <v>0</v>
      </c>
      <c r="N9022" s="38">
        <v>0</v>
      </c>
      <c r="O9022" s="38">
        <v>0</v>
      </c>
      <c r="P9022" s="38">
        <v>0</v>
      </c>
      <c r="Q9022" s="38">
        <v>0.228098413428374</v>
      </c>
      <c r="R9022" s="38">
        <v>-3.9318479685452497E-3</v>
      </c>
      <c r="S9022" s="38">
        <v>8.4586466165413494E-3</v>
      </c>
      <c r="T9022" s="38">
        <v>-6.1509785647715799E-3</v>
      </c>
    </row>
    <row r="9023" spans="1:20">
      <c r="A9023" s="38">
        <v>0</v>
      </c>
      <c r="B9023" s="38">
        <v>0</v>
      </c>
      <c r="C9023" s="38">
        <v>0</v>
      </c>
      <c r="D9023" s="38">
        <v>0</v>
      </c>
      <c r="E9023" s="38">
        <v>0</v>
      </c>
      <c r="F9023" s="38">
        <v>0</v>
      </c>
      <c r="G9023" s="38">
        <v>0</v>
      </c>
      <c r="H9023" s="38">
        <v>6.5912336592332098E-3</v>
      </c>
      <c r="I9023" s="38">
        <v>-1.5184073953941101E-2</v>
      </c>
      <c r="J9023" s="38">
        <v>-2.44550114246894E-2</v>
      </c>
      <c r="K9023" s="38">
        <v>-3.7095651072988602E-2</v>
      </c>
      <c r="L9023" s="38">
        <v>-1.95691714329542E-2</v>
      </c>
      <c r="M9023" s="38">
        <v>-1.92678227360308E-3</v>
      </c>
      <c r="N9023" s="38">
        <v>3.8610038610038598E-3</v>
      </c>
      <c r="O9023" s="38">
        <v>-0.94807692307692304</v>
      </c>
      <c r="P9023" s="38">
        <v>18.259259259259199</v>
      </c>
      <c r="Q9023" s="38">
        <v>-1.8850496065685798E-2</v>
      </c>
      <c r="R9023" s="38">
        <v>-1.8933714564664101E-2</v>
      </c>
      <c r="S9023" s="38">
        <v>-1.91214102928631E-2</v>
      </c>
      <c r="T9023" s="38">
        <v>-1.51097905645338E-2</v>
      </c>
    </row>
    <row r="9024" spans="1:20">
      <c r="A9024" s="38">
        <v>-1.5826823913821001E-3</v>
      </c>
      <c r="B9024" s="38">
        <v>7.1589282061775895E-4</v>
      </c>
      <c r="C9024" s="38">
        <v>0</v>
      </c>
      <c r="D9024" s="38">
        <v>1.82422074603985E-2</v>
      </c>
      <c r="E9024" s="38">
        <v>0.27333333333333298</v>
      </c>
      <c r="F9024" s="38">
        <v>0</v>
      </c>
      <c r="G9024" s="38">
        <v>-4.7120418848167499E-2</v>
      </c>
      <c r="H9024" s="38">
        <v>-3.2967032967032898E-2</v>
      </c>
      <c r="I9024" s="38">
        <v>0</v>
      </c>
      <c r="J9024" s="38">
        <v>1.39542127394485E-2</v>
      </c>
      <c r="K9024" s="38">
        <v>0</v>
      </c>
      <c r="L9024" s="38">
        <v>0</v>
      </c>
      <c r="M9024" s="38">
        <v>1.29294241155015</v>
      </c>
      <c r="N9024" s="38">
        <v>-1.1800189747051099E-3</v>
      </c>
      <c r="O9024" s="38">
        <v>2.3675517813346401E-3</v>
      </c>
      <c r="P9024" s="38">
        <v>0</v>
      </c>
      <c r="Q9024" s="38">
        <v>-1.7459038409884501E-2</v>
      </c>
      <c r="R9024" s="38">
        <v>-2.2744669218151901E-2</v>
      </c>
      <c r="S9024" s="38">
        <v>0.22783931968221999</v>
      </c>
      <c r="T9024" s="38">
        <v>-1</v>
      </c>
    </row>
    <row r="9025" spans="1:20">
      <c r="A9025" s="38">
        <v>0</v>
      </c>
      <c r="B9025" s="38">
        <v>0</v>
      </c>
      <c r="C9025" s="38">
        <v>-5.0172917375941302E-4</v>
      </c>
      <c r="D9025" s="38">
        <v>-4.9002910294807499E-4</v>
      </c>
      <c r="E9025" s="38">
        <v>1.41524193309431</v>
      </c>
      <c r="F9025" s="38">
        <v>-5.0053979782118101E-3</v>
      </c>
      <c r="G9025" s="38">
        <v>0</v>
      </c>
      <c r="H9025" s="38">
        <v>0</v>
      </c>
      <c r="I9025" s="38">
        <v>0.17384222171358801</v>
      </c>
      <c r="J9025" s="38">
        <v>-9.4569254917762605E-4</v>
      </c>
      <c r="K9025" s="38">
        <v>0</v>
      </c>
      <c r="L9025" s="38">
        <v>0</v>
      </c>
      <c r="M9025" s="38">
        <v>0.109638641758028</v>
      </c>
      <c r="N9025" s="38">
        <v>-1.7799652955877199E-2</v>
      </c>
      <c r="O9025" s="38">
        <v>-7.4740740740739699E-3</v>
      </c>
      <c r="P9025" s="38">
        <v>0.24081094998917801</v>
      </c>
      <c r="Q9025" s="38">
        <v>0</v>
      </c>
      <c r="R9025" s="38">
        <v>0</v>
      </c>
      <c r="S9025" s="38">
        <v>0</v>
      </c>
      <c r="T9025" s="38">
        <v>0</v>
      </c>
    </row>
    <row r="9026" spans="1:20">
      <c r="A9026" s="38">
        <v>1.2868507253158601E-3</v>
      </c>
      <c r="B9026" s="38">
        <v>0.124079915878023</v>
      </c>
      <c r="C9026" s="38">
        <v>6.2363579669473003E-4</v>
      </c>
      <c r="D9026" s="38">
        <v>1.14261971538381E-3</v>
      </c>
      <c r="E9026" s="38">
        <v>0</v>
      </c>
      <c r="F9026" s="38">
        <v>0</v>
      </c>
      <c r="G9026" s="38">
        <v>0</v>
      </c>
      <c r="H9026" s="38">
        <v>0</v>
      </c>
      <c r="I9026" s="38">
        <v>0</v>
      </c>
      <c r="J9026" s="38">
        <v>0</v>
      </c>
      <c r="K9026" s="38">
        <v>0</v>
      </c>
      <c r="L9026" s="38">
        <v>0</v>
      </c>
      <c r="M9026" s="38">
        <v>-1.55268945695788E-2</v>
      </c>
      <c r="N9026" s="38">
        <v>0.22867382574915299</v>
      </c>
      <c r="O9026" s="38">
        <v>2.98629489502403E-2</v>
      </c>
      <c r="P9026" s="38">
        <v>0.22323937110428799</v>
      </c>
      <c r="Q9026" s="38">
        <v>0</v>
      </c>
      <c r="R9026" s="38">
        <v>0</v>
      </c>
      <c r="S9026" s="38">
        <v>0</v>
      </c>
      <c r="T9026" s="38">
        <v>0</v>
      </c>
    </row>
    <row r="9027" spans="1:20">
      <c r="A9027" s="38">
        <v>-5.9040590405904002E-2</v>
      </c>
      <c r="B9027" s="38">
        <v>0.90980392156862699</v>
      </c>
      <c r="C9027" s="38">
        <v>-1.2320328542094401E-2</v>
      </c>
      <c r="D9027" s="38">
        <v>-1.6632016632016602E-2</v>
      </c>
      <c r="E9027" s="38">
        <v>6.7167154499422604E-3</v>
      </c>
      <c r="F9027" s="38">
        <v>2.59658105563664E-3</v>
      </c>
      <c r="G9027" s="38">
        <v>0</v>
      </c>
      <c r="H9027" s="38">
        <v>0</v>
      </c>
      <c r="I9027" s="38">
        <v>5.8237408021462002E-3</v>
      </c>
      <c r="J9027" s="38">
        <v>1.4909900010821901E-3</v>
      </c>
      <c r="K9027" s="38">
        <v>-2.7379406147421798E-3</v>
      </c>
      <c r="L9027" s="38">
        <v>-2.4478518515388798E-3</v>
      </c>
      <c r="M9027" s="38">
        <v>0</v>
      </c>
      <c r="N9027" s="38">
        <v>1.24172185430463E-3</v>
      </c>
      <c r="O9027" s="38">
        <v>1.6535758577924701E-3</v>
      </c>
      <c r="P9027" s="38">
        <v>0</v>
      </c>
      <c r="Q9027" s="38">
        <v>0</v>
      </c>
      <c r="R9027" s="38">
        <v>0</v>
      </c>
      <c r="S9027" s="38">
        <v>0</v>
      </c>
      <c r="T9027" s="38">
        <v>0</v>
      </c>
    </row>
    <row r="9028" spans="1:20">
      <c r="A9028" s="38">
        <v>0</v>
      </c>
      <c r="B9028" s="38">
        <v>1.0831637666232E-4</v>
      </c>
      <c r="C9028" s="38">
        <v>5.2759834448614503E-3</v>
      </c>
      <c r="D9028" s="38">
        <v>0</v>
      </c>
      <c r="E9028" s="38">
        <v>0</v>
      </c>
      <c r="F9028" s="38">
        <v>-0.32570207570207499</v>
      </c>
      <c r="G9028" s="38">
        <v>0</v>
      </c>
      <c r="H9028" s="38">
        <v>0</v>
      </c>
      <c r="I9028" s="38">
        <v>0</v>
      </c>
      <c r="J9028" s="38">
        <v>0</v>
      </c>
      <c r="K9028" s="38">
        <v>0</v>
      </c>
      <c r="L9028" s="38">
        <v>-1</v>
      </c>
      <c r="M9028" s="38">
        <v>-1.18684153945389E-2</v>
      </c>
      <c r="N9028" s="38">
        <v>-1.48272024767955E-2</v>
      </c>
      <c r="O9028" s="38">
        <v>-1.20781482696821E-2</v>
      </c>
      <c r="P9028" s="38">
        <v>-7.79283825389231E-4</v>
      </c>
      <c r="Q9028" s="38">
        <v>8.3480684721755297E-3</v>
      </c>
      <c r="R9028" s="38">
        <v>9.2577618143182203E-3</v>
      </c>
      <c r="S9028" s="38">
        <v>3.0557506805564298E-4</v>
      </c>
      <c r="T9028" s="38">
        <v>9.0359257679421406E-3</v>
      </c>
    </row>
    <row r="9029" spans="1:20">
      <c r="A9029" s="38">
        <v>8.0018114753746594E-2</v>
      </c>
      <c r="B9029" s="38">
        <v>-2.4583549162365201E-2</v>
      </c>
      <c r="C9029" s="38">
        <v>-1.9655546908850099E-2</v>
      </c>
      <c r="D9029" s="38">
        <v>1.8946625705692301E-2</v>
      </c>
      <c r="E9029" s="38">
        <v>-6.4230700000948403E-3</v>
      </c>
      <c r="F9029" s="38">
        <v>0</v>
      </c>
      <c r="G9029" s="38">
        <v>0</v>
      </c>
      <c r="H9029" s="38">
        <v>0</v>
      </c>
      <c r="I9029" s="38">
        <v>0</v>
      </c>
      <c r="J9029" s="38">
        <v>0</v>
      </c>
      <c r="K9029" s="38">
        <v>0</v>
      </c>
      <c r="L9029" s="38">
        <v>0</v>
      </c>
      <c r="M9029" s="38">
        <v>2.6629680998613002E-3</v>
      </c>
      <c r="N9029" s="38">
        <v>1.4939412383112899E-3</v>
      </c>
      <c r="O9029" s="38">
        <v>5.3038674033149104E-3</v>
      </c>
      <c r="P9029" s="38">
        <v>-1.1211255220927601E-2</v>
      </c>
      <c r="Q9029" s="38">
        <v>-1.12702343778042E-2</v>
      </c>
      <c r="R9029" s="38">
        <v>-1.1398700402947499E-2</v>
      </c>
      <c r="S9029" s="38">
        <v>0.50890463775566397</v>
      </c>
      <c r="T9029" s="38">
        <v>0.47264674389175498</v>
      </c>
    </row>
    <row r="9030" spans="1:20">
      <c r="A9030" s="38">
        <v>0</v>
      </c>
      <c r="B9030" s="38">
        <v>0</v>
      </c>
      <c r="C9030" s="38">
        <v>0</v>
      </c>
      <c r="D9030" s="38">
        <v>0</v>
      </c>
      <c r="E9030" s="38">
        <v>1.1379338372755001E-3</v>
      </c>
      <c r="F9030" s="38">
        <v>0</v>
      </c>
      <c r="G9030" s="38">
        <v>1.14746556250169E-2</v>
      </c>
      <c r="H9030" s="39">
        <v>2.6755852842746999E-5</v>
      </c>
      <c r="I9030" s="38">
        <v>-2.1868134212154E-2</v>
      </c>
      <c r="J9030" s="38">
        <v>-3.2436463871527703E-2</v>
      </c>
      <c r="K9030" s="38">
        <v>-2.3002857889849501E-2</v>
      </c>
      <c r="L9030" s="38">
        <v>-2.3507536714665999E-2</v>
      </c>
      <c r="M9030" s="38">
        <v>-1.05690234435315E-2</v>
      </c>
      <c r="N9030" s="38">
        <v>1.0566222528359599E-2</v>
      </c>
      <c r="O9030" s="38">
        <v>0</v>
      </c>
      <c r="P9030" s="38">
        <v>0</v>
      </c>
      <c r="Q9030" s="38">
        <v>5.83352547844131E-2</v>
      </c>
      <c r="R9030" s="38">
        <v>1.52505446623093E-3</v>
      </c>
      <c r="S9030" s="38">
        <v>4.1331303023711104E-3</v>
      </c>
      <c r="T9030" s="38">
        <v>-1.03986135181975E-2</v>
      </c>
    </row>
    <row r="9031" spans="1:20">
      <c r="A9031" s="38">
        <v>-1.3846200088454899E-2</v>
      </c>
      <c r="B9031" s="38">
        <v>-1.37175262472219E-2</v>
      </c>
      <c r="C9031" s="38">
        <v>-3.0909620682347799E-2</v>
      </c>
      <c r="D9031" s="38">
        <v>0</v>
      </c>
      <c r="E9031" s="38">
        <v>-1.8048128342245898E-2</v>
      </c>
      <c r="F9031" s="38">
        <v>-3.7164487267721903E-2</v>
      </c>
      <c r="G9031" s="38">
        <v>-3.68459837877671E-3</v>
      </c>
      <c r="H9031" s="38">
        <v>-5.3994082840236698E-2</v>
      </c>
      <c r="I9031" s="38">
        <v>-4.5544253833308001E-4</v>
      </c>
      <c r="J9031" s="38">
        <v>3.0376670716889399E-4</v>
      </c>
      <c r="K9031" s="38">
        <v>-7.5918615244457901E-4</v>
      </c>
      <c r="L9031" s="38">
        <v>4.5585777237501897E-4</v>
      </c>
      <c r="M9031" s="38">
        <v>0</v>
      </c>
      <c r="N9031" s="38">
        <v>0</v>
      </c>
      <c r="O9031" s="38">
        <v>0</v>
      </c>
      <c r="P9031" s="38">
        <v>0</v>
      </c>
      <c r="Q9031" s="38">
        <v>0</v>
      </c>
      <c r="R9031" s="38">
        <v>0</v>
      </c>
      <c r="S9031" s="38">
        <v>0</v>
      </c>
      <c r="T9031" s="38">
        <v>0</v>
      </c>
    </row>
    <row r="9032" spans="1:20">
      <c r="A9032" s="38">
        <v>0</v>
      </c>
      <c r="B9032" s="38">
        <v>0</v>
      </c>
      <c r="C9032" s="38">
        <v>0</v>
      </c>
      <c r="D9032" s="38">
        <v>0</v>
      </c>
      <c r="E9032" s="38">
        <v>-7.3423758206355696E-4</v>
      </c>
      <c r="F9032" s="38">
        <v>0</v>
      </c>
      <c r="G9032" s="38">
        <v>0</v>
      </c>
      <c r="H9032" s="38">
        <v>0</v>
      </c>
      <c r="I9032" s="38">
        <v>7.2841691327924698E-3</v>
      </c>
      <c r="J9032" s="38">
        <v>-1.11184590395175E-3</v>
      </c>
      <c r="K9032" s="38">
        <v>0</v>
      </c>
      <c r="L9032" s="38">
        <v>0</v>
      </c>
      <c r="M9032" s="38">
        <v>0.14628329137405599</v>
      </c>
      <c r="N9032" s="38">
        <v>1.40669672099564</v>
      </c>
      <c r="O9032" s="38">
        <v>9.3322233073437802E-2</v>
      </c>
      <c r="P9032" s="38">
        <v>-4.4076731585885997E-3</v>
      </c>
      <c r="Q9032" s="38">
        <v>0</v>
      </c>
      <c r="R9032" s="38">
        <v>0.84683684794672598</v>
      </c>
      <c r="S9032" s="38">
        <v>-0.55649038461538403</v>
      </c>
      <c r="T9032" s="38">
        <v>3.3875338753387503E-2</v>
      </c>
    </row>
    <row r="9033" spans="1:20">
      <c r="A9033" s="38">
        <v>-1.67517227460139E-2</v>
      </c>
      <c r="B9033" s="38">
        <v>-1.13307137411294E-2</v>
      </c>
      <c r="C9033" s="38">
        <v>-1.14665021533058E-2</v>
      </c>
      <c r="D9033" s="38">
        <v>-1.15815055957274E-2</v>
      </c>
      <c r="E9033" s="38">
        <v>0.29020610147370701</v>
      </c>
      <c r="F9033" s="38">
        <v>1.3241421362016801</v>
      </c>
      <c r="G9033" s="38">
        <v>-1.8398065588635299E-3</v>
      </c>
      <c r="H9033" s="38">
        <v>-1.3205495496777201E-3</v>
      </c>
      <c r="I9033" s="38">
        <v>-2.22325150532654E-2</v>
      </c>
      <c r="J9033" s="38">
        <v>-1.6106110847939299E-2</v>
      </c>
      <c r="K9033" s="38">
        <v>-3.6109773712084701E-2</v>
      </c>
      <c r="L9033" s="38">
        <v>-1.14885114885114E-2</v>
      </c>
      <c r="M9033" s="38">
        <v>0</v>
      </c>
      <c r="N9033" s="38">
        <v>0</v>
      </c>
      <c r="O9033" s="38">
        <v>381.666666666666</v>
      </c>
      <c r="P9033" s="38">
        <v>-6.0975609756097199E-3</v>
      </c>
      <c r="Q9033" s="38">
        <v>2.61004689138729E-4</v>
      </c>
      <c r="R9033" s="38">
        <v>0</v>
      </c>
      <c r="S9033" s="38">
        <v>0</v>
      </c>
      <c r="T9033" s="38">
        <v>0</v>
      </c>
    </row>
    <row r="9034" spans="1:20">
      <c r="A9034" s="38">
        <v>0</v>
      </c>
      <c r="B9034" s="38">
        <v>0</v>
      </c>
      <c r="C9034" s="38">
        <v>0</v>
      </c>
      <c r="D9034" s="38">
        <v>0</v>
      </c>
      <c r="E9034" s="38">
        <v>-0.26889786497403301</v>
      </c>
      <c r="F9034" s="38">
        <v>7.8926598263606099E-4</v>
      </c>
      <c r="G9034" s="38">
        <v>-0.12986330178759101</v>
      </c>
      <c r="H9034" s="38">
        <v>0</v>
      </c>
      <c r="I9034" s="38">
        <v>1.4437334673957599E-3</v>
      </c>
      <c r="J9034" s="38">
        <v>-6.1931865843768896E-3</v>
      </c>
      <c r="K9034" s="38">
        <v>8.1823208215690505E-3</v>
      </c>
      <c r="L9034" s="38">
        <v>6.9379543094496399E-2</v>
      </c>
      <c r="M9034" s="38">
        <v>0</v>
      </c>
      <c r="N9034" s="38">
        <v>0</v>
      </c>
      <c r="O9034" s="38">
        <v>2.3565891472868201E-2</v>
      </c>
      <c r="P9034" s="38">
        <v>0</v>
      </c>
      <c r="Q9034" s="38">
        <v>0</v>
      </c>
      <c r="R9034" s="38">
        <v>0</v>
      </c>
      <c r="S9034" s="38">
        <v>0</v>
      </c>
      <c r="T9034" s="38">
        <v>0</v>
      </c>
    </row>
    <row r="9035" spans="1:20">
      <c r="A9035" s="38">
        <v>0</v>
      </c>
      <c r="B9035" s="38">
        <v>0</v>
      </c>
      <c r="C9035" s="38">
        <v>0</v>
      </c>
      <c r="D9035" s="38">
        <v>0</v>
      </c>
      <c r="E9035" s="38">
        <v>0</v>
      </c>
      <c r="F9035" s="38">
        <v>0</v>
      </c>
      <c r="G9035" s="38">
        <v>2.94564124199076E-3</v>
      </c>
      <c r="H9035" s="38">
        <v>-2.9369899233452402E-3</v>
      </c>
      <c r="I9035" s="38">
        <v>-2.4831313629178699E-2</v>
      </c>
      <c r="J9035" s="38">
        <v>-2.7921081985499301E-2</v>
      </c>
      <c r="K9035" s="38">
        <v>-2.5908129235844599E-2</v>
      </c>
      <c r="L9035" s="38">
        <v>-2.64131495149919E-2</v>
      </c>
      <c r="M9035" s="38">
        <v>3.4667025910458303E-2</v>
      </c>
      <c r="N9035" s="38">
        <v>0</v>
      </c>
      <c r="O9035" s="38">
        <v>0</v>
      </c>
      <c r="P9035" s="38">
        <v>0</v>
      </c>
      <c r="Q9035" s="38">
        <v>-2.47054351957431E-2</v>
      </c>
      <c r="R9035" s="38">
        <v>0.68294176595033895</v>
      </c>
      <c r="S9035" s="38">
        <v>-2.0807833537331601E-2</v>
      </c>
      <c r="T9035" s="38">
        <v>-2.2128378378378399E-2</v>
      </c>
    </row>
    <row r="9036" spans="1:20">
      <c r="A9036" s="38">
        <v>0</v>
      </c>
      <c r="B9036" s="38">
        <v>0</v>
      </c>
      <c r="C9036" s="38">
        <v>0</v>
      </c>
      <c r="D9036" s="38">
        <v>0</v>
      </c>
      <c r="E9036" s="38">
        <v>0</v>
      </c>
      <c r="F9036" s="38">
        <v>1.0496277915632699</v>
      </c>
      <c r="G9036" s="38">
        <v>0</v>
      </c>
      <c r="H9036" s="38">
        <v>0</v>
      </c>
      <c r="I9036" s="38">
        <v>1.5515705170877501E-2</v>
      </c>
      <c r="J9036" s="38">
        <v>0.116450513322172</v>
      </c>
      <c r="K9036" s="38">
        <v>0.12992186441443401</v>
      </c>
      <c r="L9036" s="38">
        <v>-4.1410846763878196E-3</v>
      </c>
      <c r="M9036" s="38">
        <v>-2.6641169382302099E-2</v>
      </c>
      <c r="N9036" s="38">
        <v>-5.9100573243265002E-2</v>
      </c>
      <c r="O9036" s="38">
        <v>0.64483281370670098</v>
      </c>
      <c r="P9036" s="38">
        <v>-2.36153377967134E-2</v>
      </c>
      <c r="Q9036" s="38">
        <v>0</v>
      </c>
      <c r="R9036" s="38">
        <v>0</v>
      </c>
      <c r="S9036" s="38">
        <v>0</v>
      </c>
      <c r="T9036" s="38">
        <v>0</v>
      </c>
    </row>
    <row r="9037" spans="1:20">
      <c r="A9037" s="38">
        <v>-1.15930972760451E-2</v>
      </c>
      <c r="B9037" s="38">
        <v>2.0960264403440401</v>
      </c>
      <c r="C9037" s="38">
        <v>0.639530411459861</v>
      </c>
      <c r="D9037" s="38">
        <v>1.3347564424481401E-3</v>
      </c>
      <c r="E9037" s="38">
        <v>-1.44039227704565E-2</v>
      </c>
      <c r="F9037" s="38">
        <v>1.8656716417910401E-2</v>
      </c>
      <c r="G9037" s="38">
        <v>1.52625152625068E-4</v>
      </c>
      <c r="H9037" s="38">
        <v>1.37341675568447E-3</v>
      </c>
      <c r="I9037" s="38">
        <v>3.5454545454545398E-2</v>
      </c>
      <c r="J9037" s="38">
        <v>1.8876207199297598E-2</v>
      </c>
      <c r="K9037" s="38">
        <v>-6.9366652305040896E-2</v>
      </c>
      <c r="L9037" s="38">
        <v>-1.43518518518518E-2</v>
      </c>
      <c r="M9037" s="38">
        <v>6.8202751229626797E-3</v>
      </c>
      <c r="N9037" s="38">
        <v>5.2263374485596703E-2</v>
      </c>
      <c r="O9037" s="38">
        <v>3.5197497066875201E-3</v>
      </c>
      <c r="P9037" s="38">
        <v>1.20810600155884E-2</v>
      </c>
      <c r="Q9037" s="38">
        <v>0</v>
      </c>
      <c r="R9037" s="38">
        <v>0</v>
      </c>
      <c r="S9037" s="38">
        <v>0</v>
      </c>
      <c r="T9037" s="38">
        <v>0</v>
      </c>
    </row>
    <row r="9038" spans="1:20">
      <c r="A9038" s="38">
        <v>0</v>
      </c>
      <c r="B9038" s="38">
        <v>0</v>
      </c>
      <c r="C9038" s="38">
        <v>0</v>
      </c>
      <c r="D9038" s="38">
        <v>0</v>
      </c>
      <c r="E9038" s="38">
        <v>-1.0204081632652999E-3</v>
      </c>
      <c r="F9038" s="38">
        <v>1.21348314606741</v>
      </c>
      <c r="G9038" s="38">
        <v>5.0761421319796898E-3</v>
      </c>
      <c r="H9038" s="38">
        <v>-9.1827364554637205E-4</v>
      </c>
      <c r="I9038" s="38">
        <v>-7.4722459436379104E-4</v>
      </c>
      <c r="J9038" s="38">
        <v>7.4778335647900801E-4</v>
      </c>
      <c r="K9038" s="38">
        <v>-9.6071733561058905E-4</v>
      </c>
      <c r="L9038" s="38">
        <v>-2.1369804466289099E-4</v>
      </c>
      <c r="M9038" s="38">
        <v>0</v>
      </c>
      <c r="N9038" s="38">
        <v>0</v>
      </c>
      <c r="O9038" s="38">
        <v>0</v>
      </c>
      <c r="P9038" s="38">
        <v>0.61367005556777598</v>
      </c>
      <c r="Q9038" s="38">
        <v>0</v>
      </c>
      <c r="R9038" s="38">
        <v>0</v>
      </c>
      <c r="S9038" s="38">
        <v>0</v>
      </c>
      <c r="T9038" s="38">
        <v>0</v>
      </c>
    </row>
    <row r="9039" spans="1:20">
      <c r="A9039" s="38">
        <v>0</v>
      </c>
      <c r="B9039" s="38">
        <v>0</v>
      </c>
      <c r="C9039" s="38">
        <v>0</v>
      </c>
      <c r="D9039" s="38">
        <v>0</v>
      </c>
      <c r="E9039" s="38">
        <v>1.7644231169994199E-3</v>
      </c>
      <c r="F9039" s="38">
        <v>1.9666512144065601E-4</v>
      </c>
      <c r="G9039" s="38">
        <v>0</v>
      </c>
      <c r="H9039" s="38">
        <v>0</v>
      </c>
      <c r="I9039" s="38">
        <v>7.6904878528279499E-3</v>
      </c>
      <c r="J9039" s="38">
        <v>-7.8335025246431197E-3</v>
      </c>
      <c r="K9039" s="38">
        <v>0</v>
      </c>
      <c r="L9039" s="38">
        <v>0</v>
      </c>
      <c r="M9039" s="38">
        <v>5.9284529650857801E-2</v>
      </c>
      <c r="N9039" s="38">
        <v>0</v>
      </c>
      <c r="O9039" s="38">
        <v>-1.00781209861252E-2</v>
      </c>
      <c r="P9039" s="38">
        <v>0</v>
      </c>
      <c r="Q9039" s="38">
        <v>0</v>
      </c>
      <c r="R9039" s="38">
        <v>0</v>
      </c>
      <c r="S9039" s="38">
        <v>2.3039274924471198</v>
      </c>
      <c r="T9039" s="38">
        <v>2.7706656912948099E-2</v>
      </c>
    </row>
    <row r="9040" spans="1:20">
      <c r="A9040" s="38">
        <v>0</v>
      </c>
      <c r="B9040" s="38">
        <v>0</v>
      </c>
      <c r="C9040" s="38">
        <v>0</v>
      </c>
      <c r="D9040" s="38">
        <v>0</v>
      </c>
      <c r="E9040" s="38">
        <v>0.15982540651785501</v>
      </c>
      <c r="F9040" s="38">
        <v>0</v>
      </c>
      <c r="G9040" s="38">
        <v>7.6520663643351696E-3</v>
      </c>
      <c r="H9040" s="38">
        <v>0</v>
      </c>
      <c r="I9040" s="38">
        <v>0.67741935483870896</v>
      </c>
      <c r="J9040" s="38">
        <v>1.8134095634095599</v>
      </c>
      <c r="K9040" s="38">
        <v>-1.9397746166635699E-2</v>
      </c>
      <c r="L9040" s="38">
        <v>-1.5825169555388E-2</v>
      </c>
      <c r="M9040" s="38">
        <v>0</v>
      </c>
      <c r="N9040" s="38">
        <v>0</v>
      </c>
      <c r="O9040" s="38">
        <v>0</v>
      </c>
      <c r="P9040" s="38">
        <v>0.20290084806213801</v>
      </c>
      <c r="Q9040" s="38">
        <v>0</v>
      </c>
      <c r="R9040" s="38">
        <v>5.0441361916771701E-3</v>
      </c>
      <c r="S9040" s="38">
        <v>0</v>
      </c>
      <c r="T9040" s="38">
        <v>0</v>
      </c>
    </row>
    <row r="9041" spans="1:20">
      <c r="A9041" s="38">
        <v>1.5153254505797199E-3</v>
      </c>
      <c r="B9041" s="38">
        <v>6.3730771875931298E-3</v>
      </c>
      <c r="C9041" s="38">
        <v>-9.1346044329027997E-3</v>
      </c>
      <c r="D9041" s="38">
        <v>-2.8966849050530998E-3</v>
      </c>
      <c r="E9041" s="38">
        <v>0</v>
      </c>
      <c r="F9041" s="38">
        <v>0</v>
      </c>
      <c r="G9041" s="38">
        <v>2.3039274924471198</v>
      </c>
      <c r="H9041" s="38">
        <v>2.7706656912948099E-2</v>
      </c>
      <c r="I9041" s="38">
        <v>-1.7547091604108299E-2</v>
      </c>
      <c r="J9041" s="38">
        <v>-1.7391711981998799E-2</v>
      </c>
      <c r="K9041" s="38">
        <v>-1.8367444301321399E-2</v>
      </c>
      <c r="L9041" s="38">
        <v>-1.8711119751166402E-2</v>
      </c>
      <c r="M9041" s="38">
        <v>3.2397206557867602E-3</v>
      </c>
      <c r="N9041" s="38">
        <v>-3.9281559722674601E-2</v>
      </c>
      <c r="O9041" s="38">
        <v>1.1967568824224499</v>
      </c>
      <c r="P9041" s="38">
        <v>7.8269688685069401E-3</v>
      </c>
      <c r="Q9041" s="39">
        <v>-6.9800862246045196E-5</v>
      </c>
      <c r="R9041" s="39">
        <v>-1.6424878763708601E-5</v>
      </c>
      <c r="S9041" s="38">
        <v>-3.5314069371631703E-4</v>
      </c>
      <c r="T9041" s="38">
        <v>-6.2437613732983397E-4</v>
      </c>
    </row>
    <row r="9042" spans="1:20">
      <c r="A9042" s="38">
        <v>-4.4084821428571598E-2</v>
      </c>
      <c r="B9042" s="38">
        <v>-3.2885775442692999E-2</v>
      </c>
      <c r="C9042" s="38">
        <v>-9.2555331991951706E-2</v>
      </c>
      <c r="D9042" s="38">
        <v>-3.5254988913525402E-2</v>
      </c>
      <c r="E9042" s="38">
        <v>0</v>
      </c>
      <c r="F9042" s="38">
        <v>0</v>
      </c>
      <c r="G9042" s="38">
        <v>0</v>
      </c>
      <c r="H9042" s="38">
        <v>0</v>
      </c>
      <c r="I9042" s="38">
        <v>0</v>
      </c>
      <c r="J9042" s="38">
        <v>0</v>
      </c>
      <c r="K9042" s="38">
        <v>0</v>
      </c>
      <c r="L9042" s="38">
        <v>0</v>
      </c>
      <c r="M9042" s="38">
        <v>0</v>
      </c>
      <c r="N9042" s="38">
        <v>0</v>
      </c>
      <c r="O9042" s="38">
        <v>0</v>
      </c>
      <c r="P9042" s="38">
        <v>0.238879415347137</v>
      </c>
      <c r="Q9042" s="38">
        <v>-7.5918615244457901E-4</v>
      </c>
      <c r="R9042" s="38">
        <v>4.5585777237501897E-4</v>
      </c>
      <c r="S9042" s="38">
        <v>-1.0631834750911299E-3</v>
      </c>
      <c r="T9042" s="38">
        <v>1.6724950585373199E-3</v>
      </c>
    </row>
    <row r="9043" spans="1:20">
      <c r="A9043" s="38">
        <v>-4.6259582342046202E-4</v>
      </c>
      <c r="B9043" s="38">
        <v>0.37710870947234498</v>
      </c>
      <c r="C9043" s="38">
        <v>-4.1658357153938003E-3</v>
      </c>
      <c r="D9043" s="38">
        <v>-2.6330818925553402E-3</v>
      </c>
      <c r="E9043" s="38">
        <v>0</v>
      </c>
      <c r="F9043" s="38">
        <v>0</v>
      </c>
      <c r="G9043" s="38">
        <v>1.5197458196113899E-3</v>
      </c>
      <c r="H9043" s="38">
        <v>0</v>
      </c>
      <c r="I9043" s="38">
        <v>-0.14208935169633799</v>
      </c>
      <c r="J9043" s="38">
        <v>0.18402505873140099</v>
      </c>
      <c r="K9043" s="38">
        <v>9.5899470899470894E-3</v>
      </c>
      <c r="L9043" s="38">
        <v>-2.1290533901080901E-2</v>
      </c>
      <c r="M9043" s="38">
        <v>2.3015500234852E-2</v>
      </c>
      <c r="N9043" s="38">
        <v>-5.5096418732782301E-3</v>
      </c>
      <c r="O9043" s="38">
        <v>6.4635272391504999E-3</v>
      </c>
      <c r="P9043" s="38">
        <v>1.4678899082568799E-2</v>
      </c>
      <c r="Q9043" s="38">
        <v>-3.0801786973900801E-2</v>
      </c>
      <c r="R9043" s="38">
        <v>0.32633257087405498</v>
      </c>
      <c r="S9043" s="38">
        <v>-9.2761954533578193E-3</v>
      </c>
      <c r="T9043" s="38">
        <v>-0.61484900435183898</v>
      </c>
    </row>
    <row r="9044" spans="1:20">
      <c r="A9044" s="38">
        <v>-2.0308692120227399E-3</v>
      </c>
      <c r="B9044" s="39">
        <v>5.8142915285719503E-5</v>
      </c>
      <c r="C9044" s="38">
        <v>0.117093023255814</v>
      </c>
      <c r="D9044" s="38">
        <v>1.5613615072343E-2</v>
      </c>
      <c r="E9044" s="38">
        <v>0</v>
      </c>
      <c r="F9044" s="38">
        <v>0</v>
      </c>
      <c r="G9044" s="38">
        <v>0</v>
      </c>
      <c r="H9044" s="38">
        <v>0</v>
      </c>
      <c r="I9044" s="38">
        <v>-7.2727272727266998E-4</v>
      </c>
      <c r="J9044" s="38">
        <v>0</v>
      </c>
      <c r="K9044" s="38">
        <v>0</v>
      </c>
      <c r="L9044" s="38">
        <v>0</v>
      </c>
      <c r="M9044" s="38">
        <v>0</v>
      </c>
      <c r="N9044" s="38">
        <v>0</v>
      </c>
      <c r="O9044" s="38">
        <v>0.19629920725191199</v>
      </c>
      <c r="P9044" s="38">
        <v>7.4205654557600196E-3</v>
      </c>
      <c r="Q9044" s="38">
        <v>-2.87549122975174E-4</v>
      </c>
      <c r="R9044" s="38">
        <v>-2.0517737296260701E-2</v>
      </c>
      <c r="S9044" s="38">
        <v>-3.3672670321065003E-2</v>
      </c>
      <c r="T9044" s="38">
        <v>-1.5700972447325701E-2</v>
      </c>
    </row>
    <row r="9045" spans="1:20">
      <c r="A9045" s="38">
        <v>-1.6988869361452899E-2</v>
      </c>
      <c r="B9045" s="38">
        <v>-1.29121970599921E-2</v>
      </c>
      <c r="C9045" s="38">
        <v>1.9420406520426699E-2</v>
      </c>
      <c r="D9045" s="39">
        <v>9.8706939097763799E-5</v>
      </c>
      <c r="E9045" s="38">
        <v>0</v>
      </c>
      <c r="F9045" s="38">
        <v>0</v>
      </c>
      <c r="G9045" s="38">
        <v>0</v>
      </c>
      <c r="H9045" s="38">
        <v>0</v>
      </c>
      <c r="I9045" s="38">
        <v>0</v>
      </c>
      <c r="J9045" s="38">
        <v>0</v>
      </c>
      <c r="K9045" s="38">
        <v>0</v>
      </c>
      <c r="L9045" s="38">
        <v>0</v>
      </c>
      <c r="M9045" s="38">
        <v>1.6052466948358102E-2</v>
      </c>
      <c r="N9045" s="38">
        <v>-8.1464291229983304E-3</v>
      </c>
      <c r="O9045" s="38">
        <v>-1.1910114213354701E-3</v>
      </c>
      <c r="P9045" s="38">
        <v>2.3229187422378099E-4</v>
      </c>
      <c r="Q9045" s="38">
        <v>2.2329650092080999E-3</v>
      </c>
      <c r="R9045" s="38">
        <v>4.1344144061372998E-4</v>
      </c>
      <c r="S9045" s="38">
        <v>1.5153254505797199E-3</v>
      </c>
      <c r="T9045" s="38">
        <v>6.3730771875931298E-3</v>
      </c>
    </row>
    <row r="9046" spans="1:20">
      <c r="A9046" s="38">
        <v>-2.7139110689639302E-2</v>
      </c>
      <c r="B9046" s="38">
        <v>1.6052466948358102E-2</v>
      </c>
      <c r="C9046" s="38">
        <v>-8.1464291229983304E-3</v>
      </c>
      <c r="D9046" s="38">
        <v>-1.1910114213354701E-3</v>
      </c>
      <c r="E9046" s="38">
        <v>0.45021096796719101</v>
      </c>
      <c r="F9046" s="38">
        <v>2.5381435642554801E-3</v>
      </c>
      <c r="G9046" s="38">
        <v>5.18554397333149E-3</v>
      </c>
      <c r="H9046" s="38">
        <v>1.1223006434318501</v>
      </c>
      <c r="I9046" s="38">
        <v>0</v>
      </c>
      <c r="J9046" s="38">
        <v>0</v>
      </c>
      <c r="K9046" s="38">
        <v>0</v>
      </c>
      <c r="L9046" s="38">
        <v>0</v>
      </c>
      <c r="M9046" s="38">
        <v>0</v>
      </c>
      <c r="N9046" s="38">
        <v>0</v>
      </c>
      <c r="O9046" s="38">
        <v>0</v>
      </c>
      <c r="P9046" s="38">
        <v>0</v>
      </c>
      <c r="Q9046" s="38">
        <v>4.6435228639795699E-3</v>
      </c>
      <c r="R9046" s="38">
        <v>6.2077065041105097E-3</v>
      </c>
      <c r="S9046" s="39">
        <v>2.94248424134834E-5</v>
      </c>
      <c r="T9046" s="38">
        <v>-3.64366910449768E-3</v>
      </c>
    </row>
    <row r="9047" spans="1:20">
      <c r="A9047" s="38">
        <v>-3.04280410259327E-2</v>
      </c>
      <c r="B9047" s="38">
        <v>-2.4047067108776798E-2</v>
      </c>
      <c r="C9047" s="38">
        <v>-0.11271967407808201</v>
      </c>
      <c r="D9047" s="38">
        <v>0</v>
      </c>
      <c r="E9047" s="38">
        <v>-0.134146341463414</v>
      </c>
      <c r="F9047" s="38">
        <v>-1.4084507042253501E-2</v>
      </c>
      <c r="G9047" s="38">
        <v>-1.42857142857142E-2</v>
      </c>
      <c r="H9047" s="38">
        <v>-1.4492753623188401E-2</v>
      </c>
      <c r="I9047" s="38">
        <v>0.37435515168725397</v>
      </c>
      <c r="J9047" s="38">
        <v>1.6213966969422899E-3</v>
      </c>
      <c r="K9047" s="38">
        <v>1.00449818067215E-2</v>
      </c>
      <c r="L9047" s="38">
        <v>0.417506297229219</v>
      </c>
      <c r="M9047" s="38">
        <v>0</v>
      </c>
      <c r="N9047" s="38">
        <v>0</v>
      </c>
      <c r="O9047" s="38">
        <v>0</v>
      </c>
      <c r="P9047" s="38">
        <v>-1.07125662012518E-2</v>
      </c>
      <c r="Q9047" s="38">
        <v>1.51227368543507E-3</v>
      </c>
      <c r="R9047" s="38">
        <v>1.84042568104758E-3</v>
      </c>
      <c r="S9047" s="38">
        <v>3.5201695118537699E-3</v>
      </c>
      <c r="T9047" s="38">
        <v>-2.7289695052586099E-4</v>
      </c>
    </row>
    <row r="9048" spans="1:20">
      <c r="A9048" s="38">
        <v>3.7803422204535902E-3</v>
      </c>
      <c r="B9048" s="38">
        <v>2.8344895936570701E-2</v>
      </c>
      <c r="C9048" s="38">
        <v>-3.85505011565018E-4</v>
      </c>
      <c r="D9048" s="38">
        <v>-2.4103355187041998E-3</v>
      </c>
      <c r="E9048" s="38">
        <v>0</v>
      </c>
      <c r="F9048" s="38">
        <v>0</v>
      </c>
      <c r="G9048" s="38">
        <v>0</v>
      </c>
      <c r="H9048" s="39">
        <v>-5.6118297370926298E-5</v>
      </c>
      <c r="I9048" s="38">
        <v>0</v>
      </c>
      <c r="J9048" s="38">
        <v>1.41524193309431</v>
      </c>
      <c r="K9048" s="38">
        <v>-5.0053979782118101E-3</v>
      </c>
      <c r="L9048" s="38">
        <v>0</v>
      </c>
      <c r="M9048" s="38">
        <v>0</v>
      </c>
      <c r="N9048" s="38">
        <v>0</v>
      </c>
      <c r="O9048" s="38">
        <v>0</v>
      </c>
      <c r="P9048" s="38">
        <v>0</v>
      </c>
      <c r="Q9048" s="38">
        <v>-2.47054351957431E-2</v>
      </c>
      <c r="R9048" s="38">
        <v>0.68294176595033895</v>
      </c>
      <c r="S9048" s="38">
        <v>-2.0807833537331601E-2</v>
      </c>
      <c r="T9048" s="38">
        <v>-2.2128378378378399E-2</v>
      </c>
    </row>
    <row r="9049" spans="1:20">
      <c r="A9049" s="38">
        <v>7.9688974446080099E-2</v>
      </c>
      <c r="B9049" s="38">
        <v>5.6635039609567901E-3</v>
      </c>
      <c r="C9049" s="38">
        <v>-1.0859967600864899E-2</v>
      </c>
      <c r="D9049" s="38">
        <v>0.73036993301421904</v>
      </c>
      <c r="E9049" s="38">
        <v>0</v>
      </c>
      <c r="F9049" s="38">
        <v>0</v>
      </c>
      <c r="G9049" s="38">
        <v>0</v>
      </c>
      <c r="H9049" s="38">
        <v>0</v>
      </c>
      <c r="I9049" s="38">
        <v>2.3185483870967701E-2</v>
      </c>
      <c r="J9049" s="38">
        <v>0</v>
      </c>
      <c r="K9049" s="38">
        <v>-1.57635467980295E-2</v>
      </c>
      <c r="L9049" s="38">
        <v>0</v>
      </c>
      <c r="M9049" s="38">
        <v>13.027257240204399</v>
      </c>
      <c r="N9049" s="38">
        <v>-1.6152538256011501E-2</v>
      </c>
      <c r="O9049" s="38">
        <v>0.85977039871620697</v>
      </c>
      <c r="P9049" s="38">
        <v>-5.7214921014204001E-2</v>
      </c>
      <c r="Q9049" s="38">
        <v>0</v>
      </c>
      <c r="R9049" s="38">
        <v>0</v>
      </c>
      <c r="S9049" s="38">
        <v>0</v>
      </c>
      <c r="T9049" s="38">
        <v>0</v>
      </c>
    </row>
    <row r="9050" spans="1:20">
      <c r="A9050" s="38">
        <v>1.11659920796692</v>
      </c>
      <c r="B9050" s="38">
        <v>-1.3413447152737399E-3</v>
      </c>
      <c r="C9050" s="38">
        <v>-4.029439012547E-4</v>
      </c>
      <c r="D9050" s="38">
        <v>2.0878840707539499E-3</v>
      </c>
      <c r="E9050" s="38">
        <v>0</v>
      </c>
      <c r="F9050" s="38">
        <v>-3.4843205574912801E-3</v>
      </c>
      <c r="G9050" s="38">
        <v>0</v>
      </c>
      <c r="H9050" s="38">
        <v>-6.9930069930069904E-3</v>
      </c>
      <c r="I9050" s="38">
        <v>0</v>
      </c>
      <c r="J9050" s="38">
        <v>-7.2902374121658203E-2</v>
      </c>
      <c r="K9050" s="38">
        <v>-7.2053637999562603E-2</v>
      </c>
      <c r="L9050" s="38">
        <v>-2.0226185297955501E-2</v>
      </c>
      <c r="M9050" s="38">
        <v>1.0143426503265299E-3</v>
      </c>
      <c r="N9050" s="38">
        <v>-5.9223520387373602E-4</v>
      </c>
      <c r="O9050" s="38">
        <v>0.81554034171117695</v>
      </c>
      <c r="P9050" s="38">
        <v>1.21618732282997E-2</v>
      </c>
      <c r="Q9050" s="38">
        <v>8.2349711776008704E-3</v>
      </c>
      <c r="R9050" s="38">
        <v>2.20528178600598E-2</v>
      </c>
      <c r="S9050" s="38">
        <v>0.12173681406499701</v>
      </c>
      <c r="T9050" s="38">
        <v>-3.2058893374495301E-2</v>
      </c>
    </row>
    <row r="9051" spans="1:20">
      <c r="A9051" s="38">
        <v>0</v>
      </c>
      <c r="B9051" s="38">
        <v>0</v>
      </c>
      <c r="C9051" s="38">
        <v>0</v>
      </c>
      <c r="D9051" s="38">
        <v>0.72139303482587003</v>
      </c>
      <c r="E9051" s="38">
        <v>0</v>
      </c>
      <c r="F9051" s="38">
        <v>0</v>
      </c>
      <c r="G9051" s="38">
        <v>0</v>
      </c>
      <c r="H9051" s="38">
        <v>1.5997673065735801E-3</v>
      </c>
      <c r="I9051" s="38">
        <v>0</v>
      </c>
      <c r="J9051" s="38">
        <v>0</v>
      </c>
      <c r="K9051" s="39">
        <v>-2.7601435274569899E-5</v>
      </c>
      <c r="L9051" s="39">
        <v>2.7602197134827601E-5</v>
      </c>
      <c r="M9051" s="38">
        <v>-1.3706245857121199E-2</v>
      </c>
      <c r="N9051" s="38">
        <v>-3.05684429605873E-3</v>
      </c>
      <c r="O9051" s="38">
        <v>1.3088398390779601</v>
      </c>
      <c r="P9051" s="38">
        <v>0.144944053046</v>
      </c>
      <c r="Q9051" s="38">
        <v>0.81734747611524805</v>
      </c>
      <c r="R9051" s="38">
        <v>2.46295223114495E-3</v>
      </c>
      <c r="S9051" s="38">
        <v>-7.6803964075565102E-3</v>
      </c>
      <c r="T9051" s="38">
        <v>-1.13184778311799E-2</v>
      </c>
    </row>
    <row r="9052" spans="1:20">
      <c r="A9052" s="38">
        <v>-1.66150380174599E-2</v>
      </c>
      <c r="B9052" s="38">
        <v>-1.7683276059564799E-2</v>
      </c>
      <c r="C9052" s="38">
        <v>-1.7928722396326702E-2</v>
      </c>
      <c r="D9052" s="38">
        <v>0.126233766233766</v>
      </c>
      <c r="E9052" s="38">
        <v>5.7022158198857198E-2</v>
      </c>
      <c r="F9052" s="38">
        <v>0</v>
      </c>
      <c r="G9052" s="38">
        <v>5.3593850488470899E-3</v>
      </c>
      <c r="H9052" s="38">
        <v>8.1584318264895705E-2</v>
      </c>
      <c r="I9052" s="38">
        <v>-0.19900033457362101</v>
      </c>
      <c r="J9052" s="38">
        <v>-5.4426935004112699E-3</v>
      </c>
      <c r="K9052" s="38">
        <v>-8.8705058860961208E-3</v>
      </c>
      <c r="L9052" s="38">
        <v>-1.54600785844527E-2</v>
      </c>
      <c r="M9052" s="38">
        <v>0</v>
      </c>
      <c r="N9052" s="38">
        <v>0</v>
      </c>
      <c r="O9052" s="38">
        <v>0</v>
      </c>
      <c r="P9052" s="38">
        <v>0</v>
      </c>
      <c r="Q9052" s="38">
        <v>-2.7903732124171599E-3</v>
      </c>
      <c r="R9052" s="38">
        <v>-1.7954995919319101E-2</v>
      </c>
      <c r="S9052" s="38">
        <v>-8.19185563338478E-3</v>
      </c>
      <c r="T9052" s="38">
        <v>-3.12425185539861E-2</v>
      </c>
    </row>
    <row r="9053" spans="1:20">
      <c r="A9053" s="38">
        <v>0</v>
      </c>
      <c r="B9053" s="38">
        <v>0</v>
      </c>
      <c r="C9053" s="38">
        <v>0</v>
      </c>
      <c r="D9053" s="38">
        <v>0</v>
      </c>
      <c r="E9053" s="38">
        <v>0</v>
      </c>
      <c r="F9053" s="38">
        <v>0</v>
      </c>
      <c r="G9053" s="38">
        <v>0</v>
      </c>
      <c r="H9053" s="38">
        <v>0</v>
      </c>
      <c r="I9053" s="38">
        <v>0</v>
      </c>
      <c r="J9053" s="38">
        <v>0</v>
      </c>
      <c r="K9053" s="38">
        <v>0</v>
      </c>
      <c r="L9053" s="38">
        <v>0</v>
      </c>
      <c r="M9053" s="39">
        <v>9.3363246185127806E-5</v>
      </c>
      <c r="N9053" s="38">
        <v>0.148991084642355</v>
      </c>
      <c r="O9053" s="38">
        <v>6.4282402871441199E-4</v>
      </c>
      <c r="P9053" s="38">
        <v>0.48240295174752501</v>
      </c>
      <c r="Q9053" s="38">
        <v>0</v>
      </c>
      <c r="R9053" s="38">
        <v>0</v>
      </c>
      <c r="S9053" s="38">
        <v>0</v>
      </c>
      <c r="T9053" s="38">
        <v>-0.28793359238109301</v>
      </c>
    </row>
    <row r="9054" spans="1:20">
      <c r="A9054" s="38">
        <v>0</v>
      </c>
      <c r="B9054" s="38">
        <v>1.5435400556285501E-3</v>
      </c>
      <c r="C9054" s="38">
        <v>0.17384222171358801</v>
      </c>
      <c r="D9054" s="38">
        <v>-9.4569254917762605E-4</v>
      </c>
      <c r="E9054" s="38">
        <v>0.89402058633085502</v>
      </c>
      <c r="F9054" s="38">
        <v>-1.22130205416875E-2</v>
      </c>
      <c r="G9054" s="38">
        <v>-1.7901577128945701E-3</v>
      </c>
      <c r="H9054" s="38">
        <v>-1.86510284966202E-3</v>
      </c>
      <c r="I9054" s="38">
        <v>0</v>
      </c>
      <c r="J9054" s="38">
        <v>0</v>
      </c>
      <c r="K9054" s="38">
        <v>0</v>
      </c>
      <c r="L9054" s="38">
        <v>0</v>
      </c>
      <c r="M9054" s="38">
        <v>0</v>
      </c>
      <c r="N9054" s="38">
        <v>0</v>
      </c>
      <c r="O9054" s="38">
        <v>0</v>
      </c>
      <c r="P9054" s="38">
        <v>0</v>
      </c>
      <c r="Q9054" s="38">
        <v>0</v>
      </c>
      <c r="R9054" s="38">
        <v>0</v>
      </c>
      <c r="S9054" s="38">
        <v>1.64595969397377</v>
      </c>
      <c r="T9054" s="38">
        <v>0</v>
      </c>
    </row>
    <row r="9055" spans="1:20">
      <c r="A9055" s="38">
        <v>0</v>
      </c>
      <c r="B9055" s="38">
        <v>-8.1766148814390802E-4</v>
      </c>
      <c r="C9055" s="38">
        <v>-5.4555373704309805E-4</v>
      </c>
      <c r="D9055" s="38">
        <v>1.09170305676855E-3</v>
      </c>
      <c r="E9055" s="38">
        <v>-2.60668082641436E-2</v>
      </c>
      <c r="F9055" s="38">
        <v>-2.6764472640761199E-2</v>
      </c>
      <c r="G9055" s="38">
        <v>-2.7449582399673898E-2</v>
      </c>
      <c r="H9055" s="38">
        <v>-2.8276692674241901E-2</v>
      </c>
      <c r="I9055" s="38">
        <v>0</v>
      </c>
      <c r="J9055" s="38">
        <v>0</v>
      </c>
      <c r="K9055" s="38">
        <v>0</v>
      </c>
      <c r="L9055" s="38">
        <v>0</v>
      </c>
      <c r="M9055" s="38">
        <v>-1.6106110847939299E-2</v>
      </c>
      <c r="N9055" s="38">
        <v>-3.6109773712084701E-2</v>
      </c>
      <c r="O9055" s="38">
        <v>-1.14885114885114E-2</v>
      </c>
      <c r="P9055" s="38">
        <v>-1.41485598787266E-2</v>
      </c>
      <c r="Q9055" s="38">
        <v>1.68906680511879</v>
      </c>
      <c r="R9055" s="38">
        <v>-2.8347133911685702E-3</v>
      </c>
      <c r="S9055" s="38">
        <v>2.4570613836289799E-2</v>
      </c>
      <c r="T9055" s="38">
        <v>-1.02350892187961E-2</v>
      </c>
    </row>
    <row r="9056" spans="1:20">
      <c r="A9056" s="38">
        <v>-9.1278402736202696E-4</v>
      </c>
      <c r="B9056" s="38">
        <v>2.6902979550124501E-4</v>
      </c>
      <c r="C9056" s="38">
        <v>2.21122725820357E-4</v>
      </c>
      <c r="D9056" s="38">
        <v>-2.35511316724587E-4</v>
      </c>
      <c r="E9056" s="38">
        <v>0</v>
      </c>
      <c r="F9056" s="38">
        <v>0</v>
      </c>
      <c r="G9056" s="38">
        <v>5.2631578947368403E-3</v>
      </c>
      <c r="H9056" s="38">
        <v>0.11692844677137799</v>
      </c>
      <c r="I9056" s="38">
        <v>-0.23217922606924599</v>
      </c>
      <c r="J9056" s="38">
        <v>0.36770999115826702</v>
      </c>
      <c r="K9056" s="38">
        <v>-0.241056190525444</v>
      </c>
      <c r="L9056" s="38">
        <v>0.34650147573030499</v>
      </c>
      <c r="M9056" s="38">
        <v>-2.55819209039547E-2</v>
      </c>
      <c r="N9056" s="38">
        <v>-2.6299921146621E-2</v>
      </c>
      <c r="O9056" s="38">
        <v>0.53982469512195097</v>
      </c>
      <c r="P9056" s="38">
        <v>0.482953842346244</v>
      </c>
      <c r="Q9056" s="38">
        <v>0.28309056364787799</v>
      </c>
      <c r="R9056" s="38">
        <v>0.26752221125370101</v>
      </c>
      <c r="S9056" s="38">
        <v>-1.5576323987538899E-2</v>
      </c>
      <c r="T9056" s="38">
        <v>5.3006329113924E-2</v>
      </c>
    </row>
    <row r="9057" spans="1:20">
      <c r="A9057" s="38">
        <v>0</v>
      </c>
      <c r="B9057" s="38">
        <v>0</v>
      </c>
      <c r="C9057" s="38">
        <v>0</v>
      </c>
      <c r="D9057" s="38">
        <v>0</v>
      </c>
      <c r="E9057" s="38">
        <v>0.40367175790658499</v>
      </c>
      <c r="F9057" s="38">
        <v>-3.1326732837812202E-3</v>
      </c>
      <c r="G9057" s="38">
        <v>3.4300956509053602E-3</v>
      </c>
      <c r="H9057" s="38">
        <v>3.6958273453010802E-2</v>
      </c>
      <c r="I9057" s="38">
        <v>8.9432989690721498E-2</v>
      </c>
      <c r="J9057" s="38">
        <v>0.25410794552029398</v>
      </c>
      <c r="K9057" s="38">
        <v>0.47309999514926698</v>
      </c>
      <c r="L9057" s="38">
        <v>-5.0179736021294802E-3</v>
      </c>
      <c r="M9057" s="38">
        <v>0</v>
      </c>
      <c r="N9057" s="38">
        <v>0</v>
      </c>
      <c r="O9057" s="38">
        <v>15.7887408294654</v>
      </c>
      <c r="P9057" s="38">
        <v>-1.60257553597546E-2</v>
      </c>
      <c r="Q9057" s="38">
        <v>-1.8290204579325099E-2</v>
      </c>
      <c r="R9057" s="38">
        <v>-1.8538964026129399E-2</v>
      </c>
      <c r="S9057" s="38">
        <v>0.76578392313100496</v>
      </c>
      <c r="T9057" s="38">
        <v>-1.4068430971783501E-2</v>
      </c>
    </row>
    <row r="9058" spans="1:20">
      <c r="A9058" s="38">
        <v>0</v>
      </c>
      <c r="B9058" s="38">
        <v>0</v>
      </c>
      <c r="C9058" s="38">
        <v>0</v>
      </c>
      <c r="D9058" s="38">
        <v>0</v>
      </c>
      <c r="E9058" s="38">
        <v>0</v>
      </c>
      <c r="F9058" s="38">
        <v>0</v>
      </c>
      <c r="G9058" s="38">
        <v>0</v>
      </c>
      <c r="H9058" s="38">
        <v>0</v>
      </c>
      <c r="I9058" s="38">
        <v>1.05736519638579E-3</v>
      </c>
      <c r="J9058" s="38">
        <v>0</v>
      </c>
      <c r="K9058" s="38">
        <v>0.28013543358368698</v>
      </c>
      <c r="L9058" s="38">
        <v>-2.07418133432484E-3</v>
      </c>
      <c r="M9058" s="38">
        <v>3.51258676925648E-3</v>
      </c>
      <c r="N9058" s="38">
        <v>5.6092174347862302</v>
      </c>
      <c r="O9058" s="38">
        <v>2.06168667406434E-3</v>
      </c>
      <c r="P9058" s="38">
        <v>-3.3787397363702499E-3</v>
      </c>
      <c r="Q9058" s="38">
        <v>-1.73553820445966E-2</v>
      </c>
      <c r="R9058" s="38">
        <v>-1.7412988588813402E-2</v>
      </c>
      <c r="S9058" s="38">
        <v>0</v>
      </c>
      <c r="T9058" s="38">
        <v>3.2570213917387601E-3</v>
      </c>
    </row>
    <row r="9059" spans="1:20">
      <c r="A9059" s="38">
        <v>0</v>
      </c>
      <c r="B9059" s="38">
        <v>0</v>
      </c>
      <c r="C9059" s="38">
        <v>0</v>
      </c>
      <c r="D9059" s="38">
        <v>0</v>
      </c>
      <c r="E9059" s="38">
        <v>0</v>
      </c>
      <c r="F9059" s="38">
        <v>0</v>
      </c>
      <c r="G9059" s="38">
        <v>0</v>
      </c>
      <c r="H9059" s="38">
        <v>0</v>
      </c>
      <c r="I9059" s="38">
        <v>-1.8630735067185599E-3</v>
      </c>
      <c r="J9059" s="38">
        <v>0</v>
      </c>
      <c r="K9059" s="38">
        <v>0</v>
      </c>
      <c r="L9059" s="38">
        <v>0</v>
      </c>
      <c r="M9059" s="38">
        <v>-2.21289935918122E-2</v>
      </c>
      <c r="N9059" s="38">
        <v>-2.1262552449200701E-2</v>
      </c>
      <c r="O9059" s="38">
        <v>-1.83766859344895E-2</v>
      </c>
      <c r="P9059" s="38">
        <v>-2.54925534264051E-2</v>
      </c>
      <c r="Q9059" s="38">
        <v>4.93690813802697E-2</v>
      </c>
      <c r="R9059" s="38">
        <v>-1.6033551462499698E-2</v>
      </c>
      <c r="S9059" s="38">
        <v>-1.69738405060978E-2</v>
      </c>
      <c r="T9059" s="38">
        <v>0.86665609582287595</v>
      </c>
    </row>
    <row r="9060" spans="1:20">
      <c r="A9060" s="38">
        <v>0</v>
      </c>
      <c r="B9060" s="38">
        <v>0</v>
      </c>
      <c r="C9060" s="38">
        <v>0</v>
      </c>
      <c r="D9060" s="38">
        <v>0</v>
      </c>
      <c r="E9060" s="38">
        <v>-5.0760737848390997E-2</v>
      </c>
      <c r="F9060" s="38">
        <v>-7.8865248226950305E-2</v>
      </c>
      <c r="G9060" s="38">
        <v>-3.04896827841083E-2</v>
      </c>
      <c r="H9060" s="38">
        <v>-6.2897077509529803E-2</v>
      </c>
      <c r="I9060" s="38">
        <v>0</v>
      </c>
      <c r="J9060" s="38">
        <v>6.6004532589737805E-2</v>
      </c>
      <c r="K9060" s="38">
        <v>1.841855179238E-3</v>
      </c>
      <c r="L9060" s="38">
        <v>0</v>
      </c>
      <c r="M9060" s="38">
        <v>0.28793609246741197</v>
      </c>
      <c r="N9060" s="38">
        <v>2.66434642096922E-2</v>
      </c>
      <c r="O9060" s="38">
        <v>-3.8357462187366603E-2</v>
      </c>
      <c r="P9060" s="38">
        <v>-1.33094538512746E-2</v>
      </c>
      <c r="Q9060" s="38">
        <v>-5.6925996204933499E-3</v>
      </c>
      <c r="R9060" s="38">
        <v>-1.24045801526717E-2</v>
      </c>
      <c r="S9060" s="38">
        <v>0.100483091787439</v>
      </c>
      <c r="T9060" s="38">
        <v>0.26251097453906902</v>
      </c>
    </row>
    <row r="9061" spans="1:20">
      <c r="A9061" s="38">
        <v>0.16912791285412501</v>
      </c>
      <c r="B9061" s="38">
        <v>9.3244124334860299E-4</v>
      </c>
      <c r="C9061" s="38">
        <v>5.6436022675270897E-2</v>
      </c>
      <c r="D9061" s="38">
        <v>-6.3759724186704097E-3</v>
      </c>
      <c r="E9061" s="38">
        <v>-2.1985713772952099E-4</v>
      </c>
      <c r="F9061" s="38">
        <v>5.0563302112750005E-4</v>
      </c>
      <c r="G9061" s="38">
        <v>0.18893941002411699</v>
      </c>
      <c r="H9061" s="38">
        <v>0</v>
      </c>
      <c r="I9061" s="38">
        <v>0</v>
      </c>
      <c r="J9061" s="38">
        <v>0</v>
      </c>
      <c r="K9061" s="38">
        <v>0</v>
      </c>
      <c r="L9061" s="38">
        <v>0</v>
      </c>
      <c r="M9061" s="38">
        <v>0</v>
      </c>
      <c r="N9061" s="38">
        <v>0</v>
      </c>
      <c r="O9061" s="38">
        <v>0</v>
      </c>
      <c r="P9061" s="38">
        <v>0</v>
      </c>
      <c r="Q9061" s="38">
        <v>5.4391476340071798E-2</v>
      </c>
      <c r="R9061" s="38">
        <v>0.32642733458527401</v>
      </c>
      <c r="S9061" s="38">
        <v>1.04701345795344E-3</v>
      </c>
      <c r="T9061" s="38">
        <v>-1.0204081632652999E-3</v>
      </c>
    </row>
    <row r="9062" spans="1:20">
      <c r="A9062" s="38">
        <v>5.4354084014613002E-2</v>
      </c>
      <c r="B9062" s="38">
        <v>-3.40039811960608E-4</v>
      </c>
      <c r="C9062" s="38">
        <v>2.9492969706299499E-2</v>
      </c>
      <c r="D9062" s="38">
        <v>3.54769430017449E-3</v>
      </c>
      <c r="E9062" s="38">
        <v>1.65813166980938E-3</v>
      </c>
      <c r="F9062" s="38">
        <v>3.5050797159598699E-3</v>
      </c>
      <c r="G9062" s="38">
        <v>4.0379736012935297</v>
      </c>
      <c r="H9062" s="38">
        <v>7.9697283094810299E-3</v>
      </c>
      <c r="I9062" s="38">
        <v>-0.63018584569175895</v>
      </c>
      <c r="J9062" s="38">
        <v>-2.8934010152284199E-2</v>
      </c>
      <c r="K9062" s="38">
        <v>-2.9796131730266601E-2</v>
      </c>
      <c r="L9062" s="38">
        <v>-3.01724137931033E-2</v>
      </c>
      <c r="M9062" s="38">
        <v>0</v>
      </c>
      <c r="N9062" s="38">
        <v>0</v>
      </c>
      <c r="O9062" s="38">
        <v>0</v>
      </c>
      <c r="P9062" s="38">
        <v>8.8197758510004706E-2</v>
      </c>
      <c r="Q9062" s="38">
        <v>0</v>
      </c>
      <c r="R9062" s="38">
        <v>0</v>
      </c>
      <c r="S9062" s="38">
        <v>0</v>
      </c>
      <c r="T9062" s="38">
        <v>-0.48207663782447402</v>
      </c>
    </row>
    <row r="9063" spans="1:20">
      <c r="A9063" s="38">
        <v>0</v>
      </c>
      <c r="B9063" s="38">
        <v>0</v>
      </c>
      <c r="C9063" s="38">
        <v>0</v>
      </c>
      <c r="D9063" s="38">
        <v>0.91201224177505702</v>
      </c>
      <c r="E9063" s="38">
        <v>0</v>
      </c>
      <c r="F9063" s="38">
        <v>0</v>
      </c>
      <c r="G9063" s="38">
        <v>0</v>
      </c>
      <c r="H9063" s="38">
        <v>0</v>
      </c>
      <c r="I9063" s="38">
        <v>0</v>
      </c>
      <c r="J9063" s="38">
        <v>0</v>
      </c>
      <c r="K9063" s="38">
        <v>0</v>
      </c>
      <c r="L9063" s="38">
        <v>0</v>
      </c>
      <c r="M9063" s="38">
        <v>0</v>
      </c>
      <c r="N9063" s="38">
        <v>0.91331357077466302</v>
      </c>
      <c r="O9063" s="38">
        <v>-3.8961482814794399E-3</v>
      </c>
      <c r="P9063" s="38">
        <v>0</v>
      </c>
      <c r="Q9063" s="38">
        <v>6.6461989175655101E-2</v>
      </c>
      <c r="R9063" s="38">
        <v>1.7939336507188701E-2</v>
      </c>
      <c r="S9063" s="38">
        <v>5.6252470606590003E-3</v>
      </c>
      <c r="T9063" s="38">
        <v>9.3853472157213402E-2</v>
      </c>
    </row>
    <row r="9064" spans="1:20">
      <c r="A9064" s="38">
        <v>-1.8416646735230701E-2</v>
      </c>
      <c r="B9064" s="38">
        <v>-1.87621832358674E-2</v>
      </c>
      <c r="C9064" s="38">
        <v>2.1355848025825699E-2</v>
      </c>
      <c r="D9064" s="38">
        <v>-5.8108436664235499E-2</v>
      </c>
      <c r="E9064" s="38">
        <v>0</v>
      </c>
      <c r="F9064" s="38">
        <v>7.2232468755239502E-3</v>
      </c>
      <c r="G9064" s="38">
        <v>0</v>
      </c>
      <c r="H9064" s="38">
        <v>0</v>
      </c>
      <c r="I9064" s="38">
        <v>4.2745439219129801E-2</v>
      </c>
      <c r="J9064" s="38">
        <v>-8.4187033276455301E-3</v>
      </c>
      <c r="K9064" s="38">
        <v>-2.8619024126609501E-3</v>
      </c>
      <c r="L9064" s="39">
        <v>-9.7114135356068902E-5</v>
      </c>
      <c r="M9064" s="38">
        <v>3.8541357841683898E-3</v>
      </c>
      <c r="N9064" s="38">
        <v>2.68753691671588E-2</v>
      </c>
      <c r="O9064" s="38">
        <v>2.8760425654299599E-3</v>
      </c>
      <c r="P9064" s="38">
        <v>1.4338973329509599E-3</v>
      </c>
      <c r="Q9064" s="38">
        <v>0</v>
      </c>
      <c r="R9064" s="38">
        <v>0</v>
      </c>
      <c r="S9064" s="38">
        <v>0</v>
      </c>
      <c r="T9064" s="38">
        <v>0</v>
      </c>
    </row>
    <row r="9065" spans="1:20">
      <c r="A9065" s="38">
        <v>3.92309575201941E-2</v>
      </c>
      <c r="B9065" s="38">
        <v>-1.19480964412658E-2</v>
      </c>
      <c r="C9065" s="38">
        <v>0.29898795076282902</v>
      </c>
      <c r="D9065" s="38">
        <v>-0.120786446559504</v>
      </c>
      <c r="E9065" s="38">
        <v>-3.4084950183534399E-2</v>
      </c>
      <c r="F9065" s="38">
        <v>-2.0301694856207201E-2</v>
      </c>
      <c r="G9065" s="38">
        <v>-2.8210667306740701E-2</v>
      </c>
      <c r="H9065" s="38">
        <v>-1</v>
      </c>
      <c r="I9065" s="38">
        <v>3.7412151671161201E-2</v>
      </c>
      <c r="J9065" s="38">
        <v>-1.9323837985003799E-4</v>
      </c>
      <c r="K9065" s="39">
        <v>-2.13382969495405E-5</v>
      </c>
      <c r="L9065" s="38">
        <v>-3.36906069684942E-4</v>
      </c>
      <c r="M9065" s="38">
        <v>2.8312439729990299E-2</v>
      </c>
      <c r="N9065" s="38">
        <v>0</v>
      </c>
      <c r="O9065" s="38">
        <v>0</v>
      </c>
      <c r="P9065" s="38">
        <v>0</v>
      </c>
      <c r="Q9065" s="38">
        <v>-1.71526586620926E-3</v>
      </c>
      <c r="R9065" s="38">
        <v>6.3185899567675397E-3</v>
      </c>
      <c r="S9065" s="38">
        <v>1.9277373870896599E-3</v>
      </c>
      <c r="T9065" s="38">
        <v>-8.0259468968171006E-3</v>
      </c>
    </row>
    <row r="9066" spans="1:20">
      <c r="A9066" s="38">
        <v>0</v>
      </c>
      <c r="B9066" s="38">
        <v>0</v>
      </c>
      <c r="C9066" s="38">
        <v>0</v>
      </c>
      <c r="D9066" s="38">
        <v>0</v>
      </c>
      <c r="E9066" s="38">
        <v>0</v>
      </c>
      <c r="F9066" s="38">
        <v>0</v>
      </c>
      <c r="G9066" s="38">
        <v>0</v>
      </c>
      <c r="H9066" s="38">
        <v>0</v>
      </c>
      <c r="I9066" s="38">
        <v>0</v>
      </c>
      <c r="J9066" s="38">
        <v>0</v>
      </c>
      <c r="K9066" s="38">
        <v>0</v>
      </c>
      <c r="L9066" s="38">
        <v>0</v>
      </c>
      <c r="M9066" s="38">
        <v>0</v>
      </c>
      <c r="N9066" s="38">
        <v>0</v>
      </c>
      <c r="O9066" s="38">
        <v>0</v>
      </c>
      <c r="P9066" s="38">
        <v>0</v>
      </c>
      <c r="Q9066" s="38">
        <v>2.7428283844992501E-2</v>
      </c>
      <c r="R9066" s="38">
        <v>1.0286554004408401E-2</v>
      </c>
      <c r="S9066" s="38">
        <v>2.4242424242424201E-2</v>
      </c>
      <c r="T9066" s="38">
        <v>-9.4674556213012297E-4</v>
      </c>
    </row>
    <row r="9067" spans="1:20">
      <c r="A9067" s="38">
        <v>1.0761154855642999E-2</v>
      </c>
      <c r="B9067" s="38">
        <v>8.4783173201765705E-2</v>
      </c>
      <c r="C9067" s="38">
        <v>2.0466786355475702E-2</v>
      </c>
      <c r="D9067" s="38">
        <v>4.3748533896317103E-2</v>
      </c>
      <c r="E9067" s="38">
        <v>0.28571428571428498</v>
      </c>
      <c r="F9067" s="38">
        <v>2.9202279202279201E-2</v>
      </c>
      <c r="G9067" s="38">
        <v>-1.38408304498269E-3</v>
      </c>
      <c r="H9067" s="38">
        <v>2.3562023562023499E-2</v>
      </c>
      <c r="I9067" s="38">
        <v>6.1952915784004102E-2</v>
      </c>
      <c r="J9067" s="38">
        <v>-1.8630735067185599E-3</v>
      </c>
      <c r="K9067" s="38">
        <v>0</v>
      </c>
      <c r="L9067" s="38">
        <v>0</v>
      </c>
      <c r="M9067" s="38">
        <v>-4.6264168401572896E-3</v>
      </c>
      <c r="N9067" s="38">
        <v>-9.2958401115500796E-3</v>
      </c>
      <c r="O9067" s="38">
        <v>-1.6654937837203801E-2</v>
      </c>
      <c r="P9067" s="38">
        <v>-1.8368320610687001E-2</v>
      </c>
      <c r="Q9067" s="38">
        <v>0.119508801720371</v>
      </c>
      <c r="R9067" s="38">
        <v>1.7534439188572699E-3</v>
      </c>
      <c r="S9067" s="38">
        <v>-7.9851349391111095E-4</v>
      </c>
      <c r="T9067" s="38">
        <v>-1.93566138092829E-4</v>
      </c>
    </row>
    <row r="9068" spans="1:20">
      <c r="A9068" s="38">
        <v>0</v>
      </c>
      <c r="B9068" s="38">
        <v>0</v>
      </c>
      <c r="C9068" s="38">
        <v>0</v>
      </c>
      <c r="D9068" s="38">
        <v>0</v>
      </c>
      <c r="E9068" s="38">
        <v>-6.0668284487585796E-3</v>
      </c>
      <c r="F9068" s="38">
        <v>-6.1977650483614104E-3</v>
      </c>
      <c r="G9068" s="38">
        <v>-6.14192572994437E-3</v>
      </c>
      <c r="H9068" s="38">
        <v>0.335234835520061</v>
      </c>
      <c r="I9068" s="38">
        <v>-8.0102258201959806E-2</v>
      </c>
      <c r="J9068" s="38">
        <v>0.16211208893005999</v>
      </c>
      <c r="K9068" s="38">
        <v>7.4930251096054196E-2</v>
      </c>
      <c r="L9068" s="38">
        <v>-6.9707081942899499E-2</v>
      </c>
      <c r="M9068" s="38">
        <v>1.2108092980655899E-2</v>
      </c>
      <c r="N9068" s="38">
        <v>-1.9586115015532701E-3</v>
      </c>
      <c r="O9068" s="38">
        <v>-1.4797122012248699E-4</v>
      </c>
      <c r="P9068" s="38">
        <v>1.78861754484664E-2</v>
      </c>
      <c r="Q9068" s="38">
        <v>0</v>
      </c>
      <c r="R9068" s="38">
        <v>0</v>
      </c>
      <c r="S9068" s="38">
        <v>0</v>
      </c>
      <c r="T9068" s="38">
        <v>0</v>
      </c>
    </row>
    <row r="9069" spans="1:20">
      <c r="A9069" s="38">
        <v>6.6164881595754399E-3</v>
      </c>
      <c r="B9069" s="38">
        <v>5.8488905479086202E-2</v>
      </c>
      <c r="C9069" s="38">
        <v>3.3707271085626898E-2</v>
      </c>
      <c r="D9069" s="38">
        <v>2.3104485125433501E-2</v>
      </c>
      <c r="E9069" s="38">
        <v>0</v>
      </c>
      <c r="F9069" s="38">
        <v>0</v>
      </c>
      <c r="G9069" s="38">
        <v>0</v>
      </c>
      <c r="H9069" s="38">
        <v>0</v>
      </c>
      <c r="I9069" s="38">
        <v>0</v>
      </c>
      <c r="J9069" s="38">
        <v>0</v>
      </c>
      <c r="K9069" s="38">
        <v>0</v>
      </c>
      <c r="L9069" s="38">
        <v>0</v>
      </c>
      <c r="M9069" s="38">
        <v>0</v>
      </c>
      <c r="N9069" s="38">
        <v>0</v>
      </c>
      <c r="O9069" s="38">
        <v>0</v>
      </c>
      <c r="P9069" s="38">
        <v>5.9171722574923702E-2</v>
      </c>
      <c r="Q9069" s="38">
        <v>0</v>
      </c>
      <c r="R9069" s="38">
        <v>0</v>
      </c>
      <c r="S9069" s="38">
        <v>0</v>
      </c>
      <c r="T9069" s="38">
        <v>0</v>
      </c>
    </row>
    <row r="9070" spans="1:20">
      <c r="A9070" s="38">
        <v>6.6013177624884095E-2</v>
      </c>
      <c r="B9070" s="38">
        <v>0</v>
      </c>
      <c r="C9070" s="38">
        <v>0</v>
      </c>
      <c r="D9070" s="38">
        <v>0</v>
      </c>
      <c r="E9070" s="38">
        <v>2.1123247018880499E-3</v>
      </c>
      <c r="F9070" s="38">
        <v>1.02376205614519E-3</v>
      </c>
      <c r="G9070" s="38">
        <v>0</v>
      </c>
      <c r="H9070" s="38">
        <v>0</v>
      </c>
      <c r="I9070" s="38">
        <v>-1.6033551462499698E-2</v>
      </c>
      <c r="J9070" s="38">
        <v>-1.69738405060978E-2</v>
      </c>
      <c r="K9070" s="38">
        <v>0.86665609582287595</v>
      </c>
      <c r="L9070" s="38">
        <v>0.136927050024653</v>
      </c>
      <c r="M9070" s="38">
        <v>4.2460661446011303E-3</v>
      </c>
      <c r="N9070" s="39">
        <v>1.46301498129425E-5</v>
      </c>
      <c r="O9070" s="38">
        <v>-6.5347046459806398E-4</v>
      </c>
      <c r="P9070" s="38">
        <v>0</v>
      </c>
      <c r="Q9070" s="38">
        <v>0</v>
      </c>
      <c r="R9070" s="38">
        <v>-3.0919889843396699E-2</v>
      </c>
      <c r="S9070" s="38">
        <v>-3.19170369113638E-2</v>
      </c>
      <c r="T9070" s="38">
        <v>9.41980568912278E-4</v>
      </c>
    </row>
    <row r="9071" spans="1:20">
      <c r="A9071" s="38">
        <v>0</v>
      </c>
      <c r="B9071" s="38">
        <v>0</v>
      </c>
      <c r="C9071" s="38">
        <v>0</v>
      </c>
      <c r="D9071" s="38">
        <v>0.65091445051479901</v>
      </c>
      <c r="E9071" s="38">
        <v>-3.7482631240044598E-2</v>
      </c>
      <c r="F9071" s="38">
        <v>-3.8942290764409603E-2</v>
      </c>
      <c r="G9071" s="38">
        <v>1.5507235757464699</v>
      </c>
      <c r="H9071" s="38">
        <v>-0.122389474591364</v>
      </c>
      <c r="I9071" s="38">
        <v>0</v>
      </c>
      <c r="J9071" s="38">
        <v>0</v>
      </c>
      <c r="K9071" s="38">
        <v>0</v>
      </c>
      <c r="L9071" s="38">
        <v>0</v>
      </c>
      <c r="M9071" s="38">
        <v>-0.24062322274881501</v>
      </c>
      <c r="N9071" s="38">
        <v>-2.1505376344085999E-2</v>
      </c>
      <c r="O9071" s="38">
        <v>9.4615384615384599</v>
      </c>
      <c r="P9071" s="38">
        <v>-1.7857142857142801E-2</v>
      </c>
      <c r="Q9071" s="38">
        <v>-1.7956232979529699E-3</v>
      </c>
      <c r="R9071" s="38">
        <v>-4.2703271079662902E-2</v>
      </c>
      <c r="S9071" s="38">
        <v>-1.6524919758215299E-2</v>
      </c>
      <c r="T9071" s="38">
        <v>7.8387195193503605E-3</v>
      </c>
    </row>
    <row r="9072" spans="1:20">
      <c r="A9072" s="38">
        <v>3.7359484972813699E-3</v>
      </c>
      <c r="B9072" s="38">
        <v>-7.5604001196370703E-3</v>
      </c>
      <c r="C9072" s="38">
        <v>0</v>
      </c>
      <c r="D9072" s="38">
        <v>1.6809818005257299E-2</v>
      </c>
      <c r="E9072" s="38">
        <v>0</v>
      </c>
      <c r="F9072" s="38">
        <v>0</v>
      </c>
      <c r="G9072" s="39">
        <v>-3.1522093539992898E-5</v>
      </c>
      <c r="H9072" s="38">
        <v>0</v>
      </c>
      <c r="I9072" s="38">
        <v>-3.2058893374495301E-2</v>
      </c>
      <c r="J9072" s="38">
        <v>-1.84003925417075E-2</v>
      </c>
      <c r="K9072" s="38">
        <v>0.17220694826293401</v>
      </c>
      <c r="L9072" s="38">
        <v>-1.1087420042643899E-2</v>
      </c>
      <c r="M9072" s="38">
        <v>0.238879415347137</v>
      </c>
      <c r="N9072" s="38">
        <v>0</v>
      </c>
      <c r="O9072" s="38">
        <v>0</v>
      </c>
      <c r="P9072" s="38">
        <v>9.9362907031618597E-2</v>
      </c>
      <c r="Q9072" s="38">
        <v>0</v>
      </c>
      <c r="R9072" s="38">
        <v>0</v>
      </c>
      <c r="S9072" s="38">
        <v>9.2170660868718599</v>
      </c>
      <c r="T9072" s="38">
        <v>0</v>
      </c>
    </row>
    <row r="9073" spans="1:20">
      <c r="A9073" s="38">
        <v>7.2232468755239502E-3</v>
      </c>
      <c r="B9073" s="38">
        <v>0</v>
      </c>
      <c r="C9073" s="38">
        <v>0</v>
      </c>
      <c r="D9073" s="38">
        <v>0</v>
      </c>
      <c r="E9073" s="38">
        <v>0</v>
      </c>
      <c r="F9073" s="38">
        <v>0</v>
      </c>
      <c r="G9073" s="39">
        <v>8.3266726846886704E-17</v>
      </c>
      <c r="H9073" s="38">
        <v>0</v>
      </c>
      <c r="I9073" s="38">
        <v>0</v>
      </c>
      <c r="J9073" s="38">
        <v>0</v>
      </c>
      <c r="K9073" s="38">
        <v>-6.1977068484660603E-4</v>
      </c>
      <c r="L9073" s="38">
        <v>0</v>
      </c>
      <c r="M9073" s="38">
        <v>0</v>
      </c>
      <c r="N9073" s="38">
        <v>21.492371550370201</v>
      </c>
      <c r="O9073" s="38">
        <v>3.9591614837129599E-2</v>
      </c>
      <c r="P9073" s="38">
        <v>4.7113008851680299E-3</v>
      </c>
      <c r="Q9073" s="38">
        <v>1.8571754506046E-2</v>
      </c>
      <c r="R9073" s="38">
        <v>0</v>
      </c>
      <c r="S9073" s="38">
        <v>-3.1941582295493098E-2</v>
      </c>
      <c r="T9073" s="38">
        <v>1.6844833171363802E-2</v>
      </c>
    </row>
    <row r="9074" spans="1:20">
      <c r="A9074" s="38">
        <v>-2.2411953041622201E-2</v>
      </c>
      <c r="B9074" s="38">
        <v>-2.7292576419213899E-2</v>
      </c>
      <c r="C9074" s="38">
        <v>-2.4691358024691201E-2</v>
      </c>
      <c r="D9074" s="38">
        <v>0.16915995397007999</v>
      </c>
      <c r="E9074" s="38">
        <v>0</v>
      </c>
      <c r="F9074" s="38">
        <v>0</v>
      </c>
      <c r="G9074" s="38">
        <v>0</v>
      </c>
      <c r="H9074" s="38">
        <v>0</v>
      </c>
      <c r="I9074" s="38">
        <v>-1.1867871035801499E-2</v>
      </c>
      <c r="J9074" s="38">
        <v>-1.2980947123870899E-2</v>
      </c>
      <c r="K9074" s="38">
        <v>0</v>
      </c>
      <c r="L9074" s="38">
        <v>0</v>
      </c>
      <c r="M9074" s="38">
        <v>-1.8056968463885999E-2</v>
      </c>
      <c r="N9074" s="38">
        <v>-5.9611231101511803E-3</v>
      </c>
      <c r="O9074" s="38">
        <v>-2.4030940378932698E-2</v>
      </c>
      <c r="P9074" s="38">
        <v>-4.2327570842986897E-3</v>
      </c>
      <c r="Q9074" s="38">
        <v>-3.7137617065898902E-3</v>
      </c>
      <c r="R9074" s="38">
        <v>0.24069918402943899</v>
      </c>
      <c r="S9074" s="38">
        <v>-3.6243491122684201E-3</v>
      </c>
      <c r="T9074" s="38">
        <v>-1.47716397054721E-3</v>
      </c>
    </row>
    <row r="9075" spans="1:20">
      <c r="A9075" s="38">
        <v>-8.1460674157302695E-3</v>
      </c>
      <c r="B9075" s="38">
        <v>-1.21778532993486E-2</v>
      </c>
      <c r="C9075" s="38">
        <v>-3.1250000000000097E-2</v>
      </c>
      <c r="D9075" s="38">
        <v>-1.2429712932820299E-2</v>
      </c>
      <c r="E9075" s="38">
        <v>-2.1530180699730998E-2</v>
      </c>
      <c r="F9075" s="38">
        <v>-2.2003929273084401E-2</v>
      </c>
      <c r="G9075" s="38">
        <v>-2.2900763358778602E-2</v>
      </c>
      <c r="H9075" s="38">
        <v>1.8926809210526301</v>
      </c>
      <c r="I9075" s="38">
        <v>-3.2200927516064799E-2</v>
      </c>
      <c r="J9075" s="38">
        <v>1.4757887116085299E-3</v>
      </c>
      <c r="K9075" s="38">
        <v>1.65813166980938E-3</v>
      </c>
      <c r="L9075" s="38">
        <v>3.5050797159598699E-3</v>
      </c>
      <c r="M9075" s="38">
        <v>0</v>
      </c>
      <c r="N9075" s="38">
        <v>0</v>
      </c>
      <c r="O9075" s="38">
        <v>0</v>
      </c>
      <c r="P9075" s="38">
        <v>0</v>
      </c>
      <c r="Q9075" s="38">
        <v>-1.3751666067225501E-4</v>
      </c>
      <c r="R9075" s="38">
        <v>-1.2695591455867401E-4</v>
      </c>
      <c r="S9075" s="38">
        <v>-1.3755303727677799E-4</v>
      </c>
      <c r="T9075" s="38">
        <v>-1.26989502201306E-4</v>
      </c>
    </row>
    <row r="9076" spans="1:20">
      <c r="A9076" s="38">
        <v>0</v>
      </c>
      <c r="B9076" s="38">
        <v>0</v>
      </c>
      <c r="C9076" s="38">
        <v>0</v>
      </c>
      <c r="D9076" s="38">
        <v>3.1595850039903402E-2</v>
      </c>
      <c r="E9076" s="38">
        <v>-1.5614035087719301E-2</v>
      </c>
      <c r="F9076" s="38">
        <v>6.9506326857957596E-3</v>
      </c>
      <c r="G9076" s="38">
        <v>5.7876106194690198E-2</v>
      </c>
      <c r="H9076" s="38">
        <v>-1.08750209135017E-2</v>
      </c>
      <c r="I9076" s="38">
        <v>-8.3580690517106697E-3</v>
      </c>
      <c r="J9076" s="38">
        <v>-3.4659314690823101E-3</v>
      </c>
      <c r="K9076" s="38">
        <v>7.11406212947593E-3</v>
      </c>
      <c r="L9076" s="38">
        <v>-2.5665175417941999E-2</v>
      </c>
      <c r="M9076" s="38">
        <v>4.1326077058172997E-2</v>
      </c>
      <c r="N9076" s="38">
        <v>3.62296208382784E-3</v>
      </c>
      <c r="O9076" s="38">
        <v>1.8049418061865899E-3</v>
      </c>
      <c r="P9076" s="38">
        <v>9.5261762756792504E-4</v>
      </c>
      <c r="Q9076" s="38">
        <v>0</v>
      </c>
      <c r="R9076" s="38">
        <v>0</v>
      </c>
      <c r="S9076" s="38">
        <v>-0.13765182186234801</v>
      </c>
      <c r="T9076" s="38">
        <v>0</v>
      </c>
    </row>
    <row r="9077" spans="1:20">
      <c r="A9077" s="38">
        <v>0.45885170647328799</v>
      </c>
      <c r="B9077" s="38">
        <v>-0.109221087194454</v>
      </c>
      <c r="C9077" s="38">
        <v>0.125684738647417</v>
      </c>
      <c r="D9077" s="38">
        <v>-1.5887453762658401E-2</v>
      </c>
      <c r="E9077" s="38">
        <v>-2.6833043396202001E-3</v>
      </c>
      <c r="F9077" s="38">
        <v>0.63118960088107101</v>
      </c>
      <c r="G9077" s="38">
        <v>1.04238483271348E-2</v>
      </c>
      <c r="H9077" s="38">
        <v>0.28025755253564399</v>
      </c>
      <c r="I9077" s="38">
        <v>-5.1778036975815298E-3</v>
      </c>
      <c r="J9077" s="38">
        <v>4.34181953052612</v>
      </c>
      <c r="K9077" s="38">
        <v>8.8902848889730202E-3</v>
      </c>
      <c r="L9077" s="38">
        <v>-1.90478462003773E-3</v>
      </c>
      <c r="M9077" s="38">
        <v>0</v>
      </c>
      <c r="N9077" s="38">
        <v>0</v>
      </c>
      <c r="O9077" s="38">
        <v>3.3258003766478299</v>
      </c>
      <c r="P9077" s="38">
        <v>2.4130853908824999E-2</v>
      </c>
      <c r="Q9077" s="38">
        <v>6.0313951061979898E-4</v>
      </c>
      <c r="R9077" s="38">
        <v>0</v>
      </c>
      <c r="S9077" s="38">
        <v>0</v>
      </c>
      <c r="T9077" s="38">
        <v>-1.1160234905542E-3</v>
      </c>
    </row>
    <row r="9078" spans="1:20">
      <c r="A9078" s="38">
        <v>7.3544433094994893E-2</v>
      </c>
      <c r="B9078" s="38">
        <v>5.7088487155090304E-3</v>
      </c>
      <c r="C9078" s="38">
        <v>0</v>
      </c>
      <c r="D9078" s="38">
        <v>0</v>
      </c>
      <c r="E9078" s="38">
        <v>0</v>
      </c>
      <c r="F9078" s="38">
        <v>0.32254464285714202</v>
      </c>
      <c r="G9078" s="38">
        <v>0</v>
      </c>
      <c r="H9078" s="38">
        <v>0</v>
      </c>
      <c r="I9078" s="38">
        <v>1.1754698012529201E-3</v>
      </c>
      <c r="J9078" s="39">
        <v>1.5448548608712398E-5</v>
      </c>
      <c r="K9078" s="38">
        <v>0.45014830377556703</v>
      </c>
      <c r="L9078" s="38">
        <v>-4.7938127856313696E-3</v>
      </c>
      <c r="M9078" s="38">
        <v>0</v>
      </c>
      <c r="N9078" s="38">
        <v>0</v>
      </c>
      <c r="O9078" s="38">
        <v>0</v>
      </c>
      <c r="P9078" s="38">
        <v>0</v>
      </c>
      <c r="Q9078" s="38">
        <v>-6.2299414763074702E-3</v>
      </c>
      <c r="R9078" s="38">
        <v>-5.3191489361701198E-3</v>
      </c>
      <c r="S9078" s="38">
        <v>8.0213903743314198E-3</v>
      </c>
      <c r="T9078" s="38">
        <v>-6.44183402804088E-3</v>
      </c>
    </row>
    <row r="9079" spans="1:20">
      <c r="A9079" s="38">
        <v>0</v>
      </c>
      <c r="B9079" s="38">
        <v>0</v>
      </c>
      <c r="C9079" s="38">
        <v>0</v>
      </c>
      <c r="D9079" s="38">
        <v>-1.67604929405883E-2</v>
      </c>
      <c r="E9079" s="38">
        <v>-0.23217922606924599</v>
      </c>
      <c r="F9079" s="38">
        <v>0.36770999115826702</v>
      </c>
      <c r="G9079" s="38">
        <v>-0.241056190525444</v>
      </c>
      <c r="H9079" s="38">
        <v>0.34650147573030499</v>
      </c>
      <c r="I9079" s="38">
        <v>0.17948717948717899</v>
      </c>
      <c r="J9079" s="38">
        <v>-5.9782608695652098E-3</v>
      </c>
      <c r="K9079" s="38">
        <v>0</v>
      </c>
      <c r="L9079" s="38">
        <v>2.89775833788955E-2</v>
      </c>
      <c r="M9079" s="38">
        <v>3.2927485237609399E-3</v>
      </c>
      <c r="N9079" s="38">
        <v>1.10207688472227E-2</v>
      </c>
      <c r="O9079" s="38">
        <v>0</v>
      </c>
      <c r="P9079" s="38">
        <v>0.678951773330846</v>
      </c>
      <c r="Q9079" s="38">
        <v>0.38757062146892601</v>
      </c>
      <c r="R9079" s="38">
        <v>-1.1400651465798E-2</v>
      </c>
      <c r="S9079" s="38">
        <v>0.109555189456342</v>
      </c>
      <c r="T9079" s="38">
        <v>-9.6510764662212298E-3</v>
      </c>
    </row>
    <row r="9080" spans="1:20">
      <c r="A9080" s="38">
        <v>-2.9182410161588599E-2</v>
      </c>
      <c r="B9080" s="38">
        <v>0.26432593574031099</v>
      </c>
      <c r="C9080" s="38">
        <v>-1.6898087503274699E-2</v>
      </c>
      <c r="D9080" s="38">
        <v>1.77215189873417E-2</v>
      </c>
      <c r="E9080" s="38">
        <v>-1.6710747775907499E-2</v>
      </c>
      <c r="F9080" s="38">
        <v>-2.2557769898520499E-2</v>
      </c>
      <c r="G9080" s="38">
        <v>-2.23903933954595E-2</v>
      </c>
      <c r="H9080" s="38">
        <v>1.9347450578977601</v>
      </c>
      <c r="I9080" s="38">
        <v>8.3480684721755297E-3</v>
      </c>
      <c r="J9080" s="38">
        <v>9.2577618143182203E-3</v>
      </c>
      <c r="K9080" s="38">
        <v>3.0557506805564298E-4</v>
      </c>
      <c r="L9080" s="38">
        <v>9.0359257679421406E-3</v>
      </c>
      <c r="M9080" s="38">
        <v>-1.8238901106208999E-3</v>
      </c>
      <c r="N9080" s="38">
        <v>9.7309128976231195E-3</v>
      </c>
      <c r="O9080" s="38">
        <v>0</v>
      </c>
      <c r="P9080" s="38">
        <v>1.55513666352503E-3</v>
      </c>
      <c r="Q9080" s="38">
        <v>0</v>
      </c>
      <c r="R9080" s="38">
        <v>0</v>
      </c>
      <c r="S9080" s="38">
        <v>0</v>
      </c>
      <c r="T9080" s="38">
        <v>0</v>
      </c>
    </row>
    <row r="9081" spans="1:20">
      <c r="A9081" s="38">
        <v>0</v>
      </c>
      <c r="B9081" s="38">
        <v>0</v>
      </c>
      <c r="C9081" s="38">
        <v>0</v>
      </c>
      <c r="D9081" s="38">
        <v>0</v>
      </c>
      <c r="E9081" s="38">
        <v>-2.7220820608152901E-3</v>
      </c>
      <c r="F9081" s="38">
        <v>4.2385105297028597E-3</v>
      </c>
      <c r="G9081" s="38">
        <v>1.7898970256772799E-3</v>
      </c>
      <c r="H9081" s="38">
        <v>-1.43377081724936E-3</v>
      </c>
      <c r="I9081" s="38">
        <v>1.92832350126399E-3</v>
      </c>
      <c r="J9081" s="39">
        <v>9.2666514598779994E-5</v>
      </c>
      <c r="K9081" s="38">
        <v>0</v>
      </c>
      <c r="L9081" s="38">
        <v>0</v>
      </c>
      <c r="M9081" s="38">
        <v>7.2841691327924698E-3</v>
      </c>
      <c r="N9081" s="38">
        <v>-1.11184590395175E-3</v>
      </c>
      <c r="O9081" s="38">
        <v>0</v>
      </c>
      <c r="P9081" s="38">
        <v>0</v>
      </c>
      <c r="Q9081" s="38">
        <v>0</v>
      </c>
      <c r="R9081" s="38">
        <v>0</v>
      </c>
      <c r="S9081" s="38">
        <v>0</v>
      </c>
      <c r="T9081" s="38">
        <v>4.5757071547420897E-2</v>
      </c>
    </row>
    <row r="9082" spans="1:20">
      <c r="A9082" s="38">
        <v>-1.05287443109125E-2</v>
      </c>
      <c r="B9082" s="38">
        <v>-2.0596194473295502E-2</v>
      </c>
      <c r="C9082" s="38">
        <v>-2.0913891614243601E-2</v>
      </c>
      <c r="D9082" s="38">
        <v>-2.1360625419070699E-2</v>
      </c>
      <c r="E9082" s="38">
        <v>0</v>
      </c>
      <c r="F9082" s="38">
        <v>0</v>
      </c>
      <c r="G9082" s="38">
        <v>0</v>
      </c>
      <c r="H9082" s="38">
        <v>0</v>
      </c>
      <c r="I9082" s="38">
        <v>0</v>
      </c>
      <c r="J9082" s="38">
        <v>0</v>
      </c>
      <c r="K9082" s="38">
        <v>0</v>
      </c>
      <c r="L9082" s="38">
        <v>0</v>
      </c>
      <c r="M9082" s="38">
        <v>0</v>
      </c>
      <c r="N9082" s="38">
        <v>0</v>
      </c>
      <c r="O9082" s="38">
        <v>0</v>
      </c>
      <c r="P9082" s="38">
        <v>0</v>
      </c>
      <c r="Q9082" s="38">
        <v>0</v>
      </c>
      <c r="R9082" s="38">
        <v>0</v>
      </c>
      <c r="S9082" s="38">
        <v>0</v>
      </c>
      <c r="T9082" s="38">
        <v>0</v>
      </c>
    </row>
    <row r="9083" spans="1:20">
      <c r="A9083" s="38">
        <v>0</v>
      </c>
      <c r="B9083" s="38">
        <v>0</v>
      </c>
      <c r="C9083" s="38">
        <v>0</v>
      </c>
      <c r="D9083" s="38">
        <v>0</v>
      </c>
      <c r="E9083" s="38">
        <v>-2.3844759746466798E-3</v>
      </c>
      <c r="F9083" s="38">
        <v>-4.2613044718059002E-4</v>
      </c>
      <c r="G9083" s="38">
        <v>1.2597042099121399E-3</v>
      </c>
      <c r="H9083" s="38">
        <v>0</v>
      </c>
      <c r="I9083" s="38">
        <v>0</v>
      </c>
      <c r="J9083" s="38">
        <v>0.216142280876858</v>
      </c>
      <c r="K9083" s="38">
        <v>0</v>
      </c>
      <c r="L9083" s="38">
        <v>1.1237037274857899E-3</v>
      </c>
      <c r="M9083" s="38">
        <v>8.9519386328867599E-3</v>
      </c>
      <c r="N9083" s="38">
        <v>-1.2899721193240401E-2</v>
      </c>
      <c r="O9083" s="38">
        <v>0.34263562807617698</v>
      </c>
      <c r="P9083" s="38">
        <v>0.12217099231112299</v>
      </c>
      <c r="Q9083" s="38">
        <v>-1.6624065903651699E-2</v>
      </c>
      <c r="R9083" s="38">
        <v>-1.2908534334184801E-2</v>
      </c>
      <c r="S9083" s="38">
        <v>-1.42262445867478E-2</v>
      </c>
      <c r="T9083" s="38">
        <v>0.16286793480110201</v>
      </c>
    </row>
    <row r="9084" spans="1:20">
      <c r="A9084" s="38">
        <v>0</v>
      </c>
      <c r="B9084" s="38">
        <v>0</v>
      </c>
      <c r="C9084" s="38">
        <v>0</v>
      </c>
      <c r="D9084" s="38">
        <v>0</v>
      </c>
      <c r="E9084" s="38">
        <v>0</v>
      </c>
      <c r="F9084" s="38">
        <v>1.8615453744391501E-3</v>
      </c>
      <c r="G9084" s="38">
        <v>0</v>
      </c>
      <c r="H9084" s="38">
        <v>0</v>
      </c>
      <c r="I9084" s="38">
        <v>-3.5236396074932903E-2</v>
      </c>
      <c r="J9084" s="38">
        <v>-3.6523347202958897E-2</v>
      </c>
      <c r="K9084" s="38">
        <v>-3.7907869481765902E-2</v>
      </c>
      <c r="L9084" s="38">
        <v>-3.8902743142144598E-2</v>
      </c>
      <c r="M9084" s="38">
        <v>0</v>
      </c>
      <c r="N9084" s="38">
        <v>0</v>
      </c>
      <c r="O9084" s="38">
        <v>0</v>
      </c>
      <c r="P9084" s="38">
        <v>0</v>
      </c>
      <c r="Q9084" s="38">
        <v>-6.1977068484660603E-4</v>
      </c>
      <c r="R9084" s="38">
        <v>0</v>
      </c>
      <c r="S9084" s="38">
        <v>0</v>
      </c>
      <c r="T9084" s="38">
        <v>0</v>
      </c>
    </row>
    <row r="9085" spans="1:20">
      <c r="A9085" s="38">
        <v>0</v>
      </c>
      <c r="B9085" s="38">
        <v>0</v>
      </c>
      <c r="C9085" s="38">
        <v>0</v>
      </c>
      <c r="D9085" s="38">
        <v>0</v>
      </c>
      <c r="E9085" s="38">
        <v>5.2151130836524404E-3</v>
      </c>
      <c r="F9085" s="38">
        <v>3.7409918150387699E-3</v>
      </c>
      <c r="G9085" s="38">
        <v>-1.6792198590261499E-4</v>
      </c>
      <c r="H9085" s="39">
        <v>-1.63853842373385E-5</v>
      </c>
      <c r="I9085" s="38">
        <v>0</v>
      </c>
      <c r="J9085" s="38">
        <v>1.26838089761699E-2</v>
      </c>
      <c r="K9085" s="38">
        <v>6.8508651017348701E-4</v>
      </c>
      <c r="L9085" s="39">
        <v>-4.1118167445475801E-5</v>
      </c>
      <c r="M9085" s="38">
        <v>1.7785012359077699E-3</v>
      </c>
      <c r="N9085" s="38">
        <v>-4.8084735052508099E-2</v>
      </c>
      <c r="O9085" s="38">
        <v>-5.2268057531215398E-2</v>
      </c>
      <c r="P9085" s="38">
        <v>0.18246251855310699</v>
      </c>
      <c r="Q9085" s="38">
        <v>0</v>
      </c>
      <c r="R9085" s="38">
        <v>0</v>
      </c>
      <c r="S9085" s="38">
        <v>0</v>
      </c>
      <c r="T9085" s="38">
        <v>0</v>
      </c>
    </row>
    <row r="9086" spans="1:20">
      <c r="A9086" s="38">
        <v>0</v>
      </c>
      <c r="B9086" s="38">
        <v>0</v>
      </c>
      <c r="C9086" s="38">
        <v>0</v>
      </c>
      <c r="D9086" s="38">
        <v>0</v>
      </c>
      <c r="E9086" s="38">
        <v>0</v>
      </c>
      <c r="F9086" s="38">
        <v>0</v>
      </c>
      <c r="G9086" s="38">
        <v>0</v>
      </c>
      <c r="H9086" s="38">
        <v>0</v>
      </c>
      <c r="I9086" s="38">
        <v>0</v>
      </c>
      <c r="J9086" s="38">
        <v>0</v>
      </c>
      <c r="K9086" s="38">
        <v>0</v>
      </c>
      <c r="L9086" s="38">
        <v>0</v>
      </c>
      <c r="M9086" s="38">
        <v>-4.92454328832405E-2</v>
      </c>
      <c r="N9086" s="38">
        <v>-5.2074631021999503E-2</v>
      </c>
      <c r="O9086" s="38">
        <v>-5.4347826086956499E-2</v>
      </c>
      <c r="P9086" s="38">
        <v>-5.7781919850885301E-2</v>
      </c>
      <c r="Q9086" s="38">
        <v>-2.4586079868003101E-3</v>
      </c>
      <c r="R9086" s="38">
        <v>0</v>
      </c>
      <c r="S9086" s="38">
        <v>0</v>
      </c>
      <c r="T9086" s="38">
        <v>0</v>
      </c>
    </row>
    <row r="9087" spans="1:20">
      <c r="A9087" s="38">
        <v>0</v>
      </c>
      <c r="B9087" s="38">
        <v>0</v>
      </c>
      <c r="C9087" s="38">
        <v>0</v>
      </c>
      <c r="D9087" s="38">
        <v>0</v>
      </c>
      <c r="E9087" s="38">
        <v>-3.4994462901439599E-3</v>
      </c>
      <c r="F9087" s="38">
        <v>1.91145092460881E-3</v>
      </c>
      <c r="G9087" s="38">
        <v>-3.9043435822352299E-2</v>
      </c>
      <c r="H9087" s="38">
        <v>2.9271896209427901E-2</v>
      </c>
      <c r="I9087" s="38">
        <v>-0.167994916048609</v>
      </c>
      <c r="J9087" s="38">
        <v>0</v>
      </c>
      <c r="K9087" s="38">
        <v>0</v>
      </c>
      <c r="L9087" s="38">
        <v>0</v>
      </c>
      <c r="M9087" s="38">
        <v>1.27859070890743E-3</v>
      </c>
      <c r="N9087" s="38">
        <v>0</v>
      </c>
      <c r="O9087" s="38">
        <v>0</v>
      </c>
      <c r="P9087" s="38">
        <v>2.1336549375709399</v>
      </c>
      <c r="Q9087" s="38">
        <v>0</v>
      </c>
      <c r="R9087" s="38">
        <v>-0.119999999999999</v>
      </c>
      <c r="S9087" s="38">
        <v>-9.0909090909090898E-2</v>
      </c>
      <c r="T9087" s="38">
        <v>-9.9999999999999895E-2</v>
      </c>
    </row>
    <row r="9088" spans="1:20">
      <c r="A9088" s="38">
        <v>-2.2222222222222199E-2</v>
      </c>
      <c r="B9088" s="38">
        <v>-3.03030303030303E-2</v>
      </c>
      <c r="C9088" s="38">
        <v>-2.34375E-2</v>
      </c>
      <c r="D9088" s="38">
        <v>-3.2000000000000001E-2</v>
      </c>
      <c r="E9088" s="38">
        <v>7.4571215510812799E-4</v>
      </c>
      <c r="F9088" s="38">
        <v>1.4903129657228001E-3</v>
      </c>
      <c r="G9088" s="38">
        <v>8.1845238095238099E-3</v>
      </c>
      <c r="H9088" s="38">
        <v>0</v>
      </c>
      <c r="I9088" s="38">
        <v>-2.1678321678321601E-2</v>
      </c>
      <c r="J9088" s="38">
        <v>-2.2158684774839101E-2</v>
      </c>
      <c r="K9088" s="38">
        <v>-2.30263157894737E-2</v>
      </c>
      <c r="L9088" s="38">
        <v>-2.3194912083800898E-2</v>
      </c>
      <c r="M9088" s="38">
        <v>6.6540497353440502</v>
      </c>
      <c r="N9088" s="38">
        <v>1.08298538622129E-2</v>
      </c>
      <c r="O9088" s="38">
        <v>-1.9233251581257198E-2</v>
      </c>
      <c r="P9088" s="38">
        <v>2.8954988154777498E-3</v>
      </c>
      <c r="Q9088" s="38">
        <v>-1.6399267295367399E-2</v>
      </c>
      <c r="R9088" s="38">
        <v>-1.4696552540592701E-2</v>
      </c>
      <c r="S9088" s="38">
        <v>-0.68876688863934199</v>
      </c>
      <c r="T9088" s="38">
        <v>4.6870514635281198E-3</v>
      </c>
    </row>
    <row r="9089" spans="1:20">
      <c r="A9089" s="38">
        <v>-3.1438947363436401E-3</v>
      </c>
      <c r="B9089" s="38">
        <v>0</v>
      </c>
      <c r="C9089" s="38">
        <v>0</v>
      </c>
      <c r="D9089" s="38">
        <v>-1.83338083024587E-3</v>
      </c>
      <c r="E9089" s="38">
        <v>0</v>
      </c>
      <c r="F9089" s="38">
        <v>0</v>
      </c>
      <c r="G9089" s="38">
        <v>0</v>
      </c>
      <c r="H9089" s="38">
        <v>0</v>
      </c>
      <c r="I9089" s="38">
        <v>-0.241056190525444</v>
      </c>
      <c r="J9089" s="38">
        <v>0.34650147573030499</v>
      </c>
      <c r="K9089" s="38">
        <v>-4.1365497923184901E-3</v>
      </c>
      <c r="L9089" s="38">
        <v>7.0870708345005501E-2</v>
      </c>
      <c r="M9089" s="38">
        <v>-3.7137617065898902E-3</v>
      </c>
      <c r="N9089" s="38">
        <v>0.24069918402943899</v>
      </c>
      <c r="O9089" s="38">
        <v>-3.6243491122684201E-3</v>
      </c>
      <c r="P9089" s="38">
        <v>-1.47716397054721E-3</v>
      </c>
      <c r="Q9089" s="38">
        <v>2.9815916801067801</v>
      </c>
      <c r="R9089" s="38">
        <v>4.7976059111924201E-2</v>
      </c>
      <c r="S9089" s="38">
        <v>7.6904878528279499E-3</v>
      </c>
      <c r="T9089" s="38">
        <v>-7.8335025246431197E-3</v>
      </c>
    </row>
    <row r="9090" spans="1:20">
      <c r="A9090" s="38">
        <v>0</v>
      </c>
      <c r="B9090" s="38">
        <v>2.7100035416465499E-2</v>
      </c>
      <c r="C9090" s="38">
        <v>6.5080076612738902E-2</v>
      </c>
      <c r="D9090" s="38">
        <v>5.1358574085846901E-3</v>
      </c>
      <c r="E9090" s="38">
        <v>-1.33375486573533E-2</v>
      </c>
      <c r="F9090" s="38">
        <v>-1.4318900949253E-2</v>
      </c>
      <c r="G9090" s="38">
        <v>-1.22310489851479E-2</v>
      </c>
      <c r="H9090" s="38">
        <v>-1.2382499948577499E-2</v>
      </c>
      <c r="I9090" s="38">
        <v>-1.6530513204189599E-2</v>
      </c>
      <c r="J9090" s="38">
        <v>-1.6808364088698801E-2</v>
      </c>
      <c r="K9090" s="38">
        <v>-1.7085258997469599E-2</v>
      </c>
      <c r="L9090" s="38">
        <v>-1.7095017233309001E-2</v>
      </c>
      <c r="M9090" s="38">
        <v>-4.7995219877857197E-3</v>
      </c>
      <c r="N9090" s="38">
        <v>-3.4151146667082598E-2</v>
      </c>
      <c r="O9090" s="38">
        <v>0</v>
      </c>
      <c r="P9090" s="39">
        <v>-3.6328799857972697E-5</v>
      </c>
      <c r="Q9090" s="38">
        <v>-1.4707164023008401E-2</v>
      </c>
      <c r="R9090" s="38">
        <v>-1.04155149156366E-2</v>
      </c>
      <c r="S9090" s="38">
        <v>-8.9385474860334806E-3</v>
      </c>
      <c r="T9090" s="38">
        <v>-1.19165727170238E-2</v>
      </c>
    </row>
    <row r="9091" spans="1:20">
      <c r="A9091" s="38">
        <v>0</v>
      </c>
      <c r="B9091" s="38">
        <v>0</v>
      </c>
      <c r="C9091" s="38">
        <v>0</v>
      </c>
      <c r="D9091" s="38">
        <v>0</v>
      </c>
      <c r="E9091" s="38">
        <v>0</v>
      </c>
      <c r="F9091" s="38">
        <v>0</v>
      </c>
      <c r="G9091" s="38">
        <v>0</v>
      </c>
      <c r="H9091" s="39">
        <v>-1.3010426069825999E-17</v>
      </c>
      <c r="I9091" s="38">
        <v>3.0022516887665399E-3</v>
      </c>
      <c r="J9091" s="38">
        <v>1.2222499376403099E-2</v>
      </c>
      <c r="K9091" s="38">
        <v>7.1710202069985102E-2</v>
      </c>
      <c r="L9091" s="38">
        <v>0.228098413428374</v>
      </c>
      <c r="M9091" s="38">
        <v>0</v>
      </c>
      <c r="N9091" s="38">
        <v>0</v>
      </c>
      <c r="O9091" s="38">
        <v>0</v>
      </c>
      <c r="P9091" s="38">
        <v>0</v>
      </c>
      <c r="Q9091" s="38">
        <v>0</v>
      </c>
      <c r="R9091" s="38">
        <v>0</v>
      </c>
      <c r="S9091" s="38">
        <v>0</v>
      </c>
      <c r="T9091" s="38">
        <v>0</v>
      </c>
    </row>
    <row r="9092" spans="1:20">
      <c r="A9092" s="38">
        <v>8.2872928176795505E-4</v>
      </c>
      <c r="B9092" s="38">
        <v>2.0701076455975699E-4</v>
      </c>
      <c r="C9092" s="38">
        <v>-1.37978613314936E-4</v>
      </c>
      <c r="D9092" s="38">
        <v>1.7939695025184501E-3</v>
      </c>
      <c r="E9092" s="38">
        <v>0.41023378914865399</v>
      </c>
      <c r="F9092" s="38">
        <v>-4.0788238974039104E-3</v>
      </c>
      <c r="G9092" s="38">
        <v>0</v>
      </c>
      <c r="H9092" s="38">
        <v>0</v>
      </c>
      <c r="I9092" s="38">
        <v>0</v>
      </c>
      <c r="J9092" s="38">
        <v>0</v>
      </c>
      <c r="K9092" s="38">
        <v>0</v>
      </c>
      <c r="L9092" s="38">
        <v>0</v>
      </c>
      <c r="M9092" s="38">
        <v>-1.2925969447708499E-2</v>
      </c>
      <c r="N9092" s="38">
        <v>-1.33928571428571E-2</v>
      </c>
      <c r="O9092" s="38">
        <v>4.3631975867269901</v>
      </c>
      <c r="P9092" s="38">
        <v>-4.3590753135721902E-2</v>
      </c>
      <c r="Q9092" s="38">
        <v>8.1613508442776594E-2</v>
      </c>
      <c r="R9092" s="38">
        <v>3.1382728286457602</v>
      </c>
      <c r="S9092" s="38">
        <v>-1.04790419161677E-2</v>
      </c>
      <c r="T9092" s="38">
        <v>1.2844175491679199</v>
      </c>
    </row>
    <row r="9093" spans="1:20">
      <c r="A9093" s="38">
        <v>2.06597341780869E-4</v>
      </c>
      <c r="B9093" s="38">
        <v>5.50812448361333E-4</v>
      </c>
      <c r="C9093" s="39">
        <v>6.8813652628681504E-5</v>
      </c>
      <c r="D9093" s="38">
        <v>2.0642675290717601E-4</v>
      </c>
      <c r="E9093" s="38">
        <v>-4.3430500482263198E-2</v>
      </c>
      <c r="F9093" s="38">
        <v>0</v>
      </c>
      <c r="G9093" s="38">
        <v>0</v>
      </c>
      <c r="H9093" s="38">
        <v>0</v>
      </c>
      <c r="I9093" s="38">
        <v>0</v>
      </c>
      <c r="J9093" s="38">
        <v>0</v>
      </c>
      <c r="K9093" s="38">
        <v>0</v>
      </c>
      <c r="L9093" s="38">
        <v>0</v>
      </c>
      <c r="M9093" s="38">
        <v>0</v>
      </c>
      <c r="N9093" s="38">
        <v>0</v>
      </c>
      <c r="O9093" s="38">
        <v>0</v>
      </c>
      <c r="P9093" s="38">
        <v>0</v>
      </c>
      <c r="Q9093" s="39">
        <v>-3.6218761318278498E-5</v>
      </c>
      <c r="R9093" s="38">
        <v>9.2904487667064706E-3</v>
      </c>
      <c r="S9093" s="38">
        <v>0</v>
      </c>
      <c r="T9093" s="38">
        <v>0</v>
      </c>
    </row>
    <row r="9094" spans="1:20">
      <c r="A9094" s="38">
        <v>0</v>
      </c>
      <c r="B9094" s="38">
        <v>0</v>
      </c>
      <c r="C9094" s="38">
        <v>0</v>
      </c>
      <c r="D9094" s="38">
        <v>0</v>
      </c>
      <c r="E9094" s="38">
        <v>5.4068755035588303E-3</v>
      </c>
      <c r="F9094" s="38">
        <v>2.2231310881064602E-3</v>
      </c>
      <c r="G9094" s="38">
        <v>0</v>
      </c>
      <c r="H9094" s="38">
        <v>4.1932081450672199E-3</v>
      </c>
      <c r="I9094" s="38">
        <v>0</v>
      </c>
      <c r="J9094" s="38">
        <v>0</v>
      </c>
      <c r="K9094" s="38">
        <v>0</v>
      </c>
      <c r="L9094" s="38">
        <v>0</v>
      </c>
      <c r="M9094" s="38">
        <v>0</v>
      </c>
      <c r="N9094" s="38">
        <v>0.29209057539848798</v>
      </c>
      <c r="O9094" s="38">
        <v>0</v>
      </c>
      <c r="P9094" s="38">
        <v>0</v>
      </c>
      <c r="Q9094" s="38">
        <v>0</v>
      </c>
      <c r="R9094" s="38">
        <v>0</v>
      </c>
      <c r="S9094" s="38">
        <v>0</v>
      </c>
      <c r="T9094" s="38">
        <v>0</v>
      </c>
    </row>
    <row r="9095" spans="1:20">
      <c r="A9095" s="38">
        <v>-2.35054106794392E-2</v>
      </c>
      <c r="B9095" s="38">
        <v>-2.40712144608956E-2</v>
      </c>
      <c r="C9095" s="38">
        <v>-2.4664929262844401E-2</v>
      </c>
      <c r="D9095" s="38">
        <v>0.14842383179056501</v>
      </c>
      <c r="E9095" s="38">
        <v>1.3241421362016801</v>
      </c>
      <c r="F9095" s="38">
        <v>-1.8398065588635299E-3</v>
      </c>
      <c r="G9095" s="38">
        <v>-1.3205495496777201E-3</v>
      </c>
      <c r="H9095" s="38">
        <v>5.8237408021462002E-3</v>
      </c>
      <c r="I9095" s="38">
        <v>0</v>
      </c>
      <c r="J9095" s="38">
        <v>0</v>
      </c>
      <c r="K9095" s="38">
        <v>0</v>
      </c>
      <c r="L9095" s="38">
        <v>0</v>
      </c>
      <c r="M9095" s="38">
        <v>0</v>
      </c>
      <c r="N9095" s="38">
        <v>0</v>
      </c>
      <c r="O9095" s="38">
        <v>0</v>
      </c>
      <c r="P9095" s="38">
        <v>0</v>
      </c>
      <c r="Q9095" s="38">
        <v>0</v>
      </c>
      <c r="R9095" s="38">
        <v>4.7761194029850698E-2</v>
      </c>
      <c r="S9095" s="38">
        <v>0.29059829059829001</v>
      </c>
      <c r="T9095" s="38">
        <v>-1</v>
      </c>
    </row>
    <row r="9096" spans="1:20">
      <c r="A9096" s="38">
        <v>1.4560279557367499E-4</v>
      </c>
      <c r="B9096" s="38">
        <v>0</v>
      </c>
      <c r="C9096" s="38">
        <v>1.1792109477361999E-2</v>
      </c>
      <c r="D9096" s="38">
        <v>2.7482014388489202E-2</v>
      </c>
      <c r="E9096" s="38">
        <v>0</v>
      </c>
      <c r="F9096" s="38">
        <v>0</v>
      </c>
      <c r="G9096" s="38">
        <v>0</v>
      </c>
      <c r="H9096" s="38">
        <v>0</v>
      </c>
      <c r="I9096" s="38">
        <v>0</v>
      </c>
      <c r="J9096" s="38">
        <v>0</v>
      </c>
      <c r="K9096" s="38">
        <v>0</v>
      </c>
      <c r="L9096" s="38">
        <v>0</v>
      </c>
      <c r="M9096" s="38">
        <v>0</v>
      </c>
      <c r="N9096" s="38">
        <v>0</v>
      </c>
      <c r="O9096" s="38">
        <v>0</v>
      </c>
      <c r="P9096" s="38">
        <v>0</v>
      </c>
      <c r="Q9096" s="38">
        <v>0</v>
      </c>
      <c r="R9096" s="38">
        <v>0</v>
      </c>
      <c r="S9096" s="38">
        <v>0</v>
      </c>
      <c r="T9096" s="38">
        <v>1.48326816319681E-2</v>
      </c>
    </row>
    <row r="9097" spans="1:20">
      <c r="A9097" s="38">
        <v>0</v>
      </c>
      <c r="B9097" s="38">
        <v>0</v>
      </c>
      <c r="C9097" s="38">
        <v>2.1163602402868301E-2</v>
      </c>
      <c r="D9097" s="38">
        <v>0</v>
      </c>
      <c r="E9097" s="38">
        <v>2.0297699594045999E-3</v>
      </c>
      <c r="F9097" s="38">
        <v>1.3841998649561101E-2</v>
      </c>
      <c r="G9097" s="38">
        <v>4.9950049950049898E-3</v>
      </c>
      <c r="H9097" s="38">
        <v>3.3134526176275598E-4</v>
      </c>
      <c r="I9097" s="39">
        <v>-1.43315753267599E-5</v>
      </c>
      <c r="J9097" s="38">
        <v>-2.0064493013256801E-4</v>
      </c>
      <c r="K9097" s="38">
        <v>0</v>
      </c>
      <c r="L9097" s="38">
        <v>0</v>
      </c>
      <c r="M9097" s="38">
        <v>-1.0537597017435301E-2</v>
      </c>
      <c r="N9097" s="38">
        <v>8.9116269422887501E-2</v>
      </c>
      <c r="O9097" s="38">
        <v>2.1937272203090101E-2</v>
      </c>
      <c r="P9097" s="38">
        <v>0</v>
      </c>
      <c r="Q9097" s="38">
        <v>-8.3305564811729394E-3</v>
      </c>
      <c r="R9097" s="38">
        <v>0.14852150537634401</v>
      </c>
      <c r="S9097" s="38">
        <v>1.5213575190169601E-2</v>
      </c>
      <c r="T9097" s="38">
        <v>4.2939481268011503E-2</v>
      </c>
    </row>
    <row r="9098" spans="1:20">
      <c r="A9098" s="38">
        <v>-1.44637636559469E-2</v>
      </c>
      <c r="B9098" s="38">
        <v>-1.47150663544105E-2</v>
      </c>
      <c r="C9098" s="38">
        <v>-1.48952184764094E-2</v>
      </c>
      <c r="D9098" s="38">
        <v>-1.5160654682913E-2</v>
      </c>
      <c r="E9098" s="38">
        <v>0</v>
      </c>
      <c r="F9098" s="38">
        <v>2.3565891472868201E-2</v>
      </c>
      <c r="G9098" s="38">
        <v>0</v>
      </c>
      <c r="H9098" s="38">
        <v>0</v>
      </c>
      <c r="I9098" s="38">
        <v>4.7417119489550196E-3</v>
      </c>
      <c r="J9098" s="38">
        <v>4.20873551932472</v>
      </c>
      <c r="K9098" s="38">
        <v>3.5162342696781002E-3</v>
      </c>
      <c r="L9098" s="38">
        <v>1.0149685132530199E-3</v>
      </c>
      <c r="M9098" s="38">
        <v>-6.8636227991653899E-4</v>
      </c>
      <c r="N9098" s="38">
        <v>-2.3740556036670701E-2</v>
      </c>
      <c r="O9098" s="38">
        <v>1.5202496023491901E-2</v>
      </c>
      <c r="P9098" s="38">
        <v>0</v>
      </c>
      <c r="Q9098" s="38">
        <v>-1.1400651465798E-2</v>
      </c>
      <c r="R9098" s="38">
        <v>0.109555189456342</v>
      </c>
      <c r="S9098" s="38">
        <v>-9.6510764662212298E-3</v>
      </c>
      <c r="T9098" s="38">
        <v>-1.42428785607196E-2</v>
      </c>
    </row>
    <row r="9099" spans="1:20">
      <c r="A9099" s="38">
        <v>3.1476235442241098E-3</v>
      </c>
      <c r="B9099" s="38">
        <v>-2.8396611233134601E-2</v>
      </c>
      <c r="C9099" s="38">
        <v>-6.4306475052478607E-2</v>
      </c>
      <c r="D9099" s="38">
        <v>-7.9468484403986295E-2</v>
      </c>
      <c r="E9099" s="38">
        <v>0</v>
      </c>
      <c r="F9099" s="38">
        <v>0</v>
      </c>
      <c r="G9099" s="38">
        <v>0</v>
      </c>
      <c r="H9099" s="38">
        <v>0.113927891800833</v>
      </c>
      <c r="I9099" s="38">
        <v>3.3068783068783002E-4</v>
      </c>
      <c r="J9099" s="38">
        <v>0</v>
      </c>
      <c r="K9099" s="38">
        <v>-1.10192837465564E-4</v>
      </c>
      <c r="L9099" s="38">
        <v>0</v>
      </c>
      <c r="M9099" s="38">
        <v>0</v>
      </c>
      <c r="N9099" s="38">
        <v>0</v>
      </c>
      <c r="O9099" s="38">
        <v>0</v>
      </c>
      <c r="P9099" s="38">
        <v>0</v>
      </c>
      <c r="Q9099" s="38">
        <v>9.2102281350647797E-4</v>
      </c>
      <c r="R9099" s="38">
        <v>7.1869222939992001E-4</v>
      </c>
      <c r="S9099" s="38">
        <v>-2.54059978081109E-3</v>
      </c>
      <c r="T9099" s="38">
        <v>7.5330037123978895E-4</v>
      </c>
    </row>
    <row r="9100" spans="1:20">
      <c r="A9100" s="38">
        <v>0</v>
      </c>
      <c r="B9100" s="38">
        <v>0</v>
      </c>
      <c r="C9100" s="38">
        <v>0</v>
      </c>
      <c r="D9100" s="38">
        <v>0</v>
      </c>
      <c r="E9100" s="38">
        <v>0.14940471434278799</v>
      </c>
      <c r="F9100" s="38">
        <v>0</v>
      </c>
      <c r="G9100" s="38">
        <v>0</v>
      </c>
      <c r="H9100" s="38">
        <v>0</v>
      </c>
      <c r="I9100" s="38">
        <v>-8.9337822671155098E-3</v>
      </c>
      <c r="J9100" s="38">
        <v>1.1913390106903499E-2</v>
      </c>
      <c r="K9100" s="38">
        <v>-0.23416446573257499</v>
      </c>
      <c r="L9100" s="38">
        <v>3.8110825344867899E-2</v>
      </c>
      <c r="M9100" s="38">
        <v>0</v>
      </c>
      <c r="N9100" s="38">
        <v>0</v>
      </c>
      <c r="O9100" s="38">
        <v>0</v>
      </c>
      <c r="P9100" s="38">
        <v>0</v>
      </c>
      <c r="Q9100" s="38">
        <v>0.48901411981902898</v>
      </c>
      <c r="R9100" s="38">
        <v>1.5957507873517499E-3</v>
      </c>
      <c r="S9100" s="38">
        <v>0</v>
      </c>
      <c r="T9100" s="38">
        <v>1.5435400556285501E-3</v>
      </c>
    </row>
    <row r="9101" spans="1:20">
      <c r="A9101" s="38">
        <v>0</v>
      </c>
      <c r="B9101" s="38">
        <v>0</v>
      </c>
      <c r="C9101" s="38">
        <v>0</v>
      </c>
      <c r="D9101" s="38">
        <v>0</v>
      </c>
      <c r="E9101" s="38">
        <v>3.8173778111272199E-3</v>
      </c>
      <c r="F9101" s="38">
        <v>0</v>
      </c>
      <c r="G9101" s="38">
        <v>1.53965063030241E-2</v>
      </c>
      <c r="H9101" s="38">
        <v>-4.5017421602787301E-2</v>
      </c>
      <c r="I9101" s="39">
        <v>-6.8338147668250995E-5</v>
      </c>
      <c r="J9101" s="38">
        <v>0</v>
      </c>
      <c r="K9101" s="38">
        <v>1.95355316939817E-2</v>
      </c>
      <c r="L9101" s="38">
        <v>0</v>
      </c>
      <c r="M9101" s="38">
        <v>4.8951048951048903E-3</v>
      </c>
      <c r="N9101" s="38">
        <v>-1.8963117606123799E-2</v>
      </c>
      <c r="O9101" s="38">
        <v>1.06401844298634E-3</v>
      </c>
      <c r="P9101" s="38">
        <v>9.7431355181576505E-3</v>
      </c>
      <c r="Q9101" s="38">
        <v>0</v>
      </c>
      <c r="R9101" s="38">
        <v>0</v>
      </c>
      <c r="S9101" s="38">
        <v>0</v>
      </c>
      <c r="T9101" s="38">
        <v>0</v>
      </c>
    </row>
    <row r="9102" spans="1:20">
      <c r="A9102" s="38">
        <v>-1.52923971329012E-2</v>
      </c>
      <c r="B9102" s="38">
        <v>-6.4081408140813896E-3</v>
      </c>
      <c r="C9102" s="38">
        <v>-9.9925263653224492E-3</v>
      </c>
      <c r="D9102" s="38">
        <v>0.101222762772838</v>
      </c>
      <c r="E9102" s="38">
        <v>0</v>
      </c>
      <c r="F9102" s="38">
        <v>0</v>
      </c>
      <c r="G9102" s="38">
        <v>0</v>
      </c>
      <c r="H9102" s="38">
        <v>0</v>
      </c>
      <c r="I9102" s="38">
        <v>0.234957229674297</v>
      </c>
      <c r="J9102" s="38">
        <v>0</v>
      </c>
      <c r="K9102" s="38">
        <v>4.8681659508748103</v>
      </c>
      <c r="L9102" s="38">
        <v>8.3988714016554993E-3</v>
      </c>
      <c r="M9102" s="38">
        <v>-7.9464184356907702E-4</v>
      </c>
      <c r="N9102" s="38">
        <v>-5.8509429675073802E-3</v>
      </c>
      <c r="O9102" s="38">
        <v>-2.9712587852122698E-3</v>
      </c>
      <c r="P9102" s="38">
        <v>-7.6222133073528498E-3</v>
      </c>
      <c r="Q9102" s="38">
        <v>0</v>
      </c>
      <c r="R9102" s="38">
        <v>0</v>
      </c>
      <c r="S9102" s="38">
        <v>0</v>
      </c>
      <c r="T9102" s="38">
        <v>0</v>
      </c>
    </row>
    <row r="9103" spans="1:20">
      <c r="A9103" s="38">
        <v>-1.63472500053759E-3</v>
      </c>
      <c r="B9103" s="38">
        <v>0</v>
      </c>
      <c r="C9103" s="39">
        <v>6.4634277711846905E-5</v>
      </c>
      <c r="D9103" s="39">
        <v>-6.4630100391989599E-5</v>
      </c>
      <c r="E9103" s="38">
        <v>0</v>
      </c>
      <c r="F9103" s="38">
        <v>0</v>
      </c>
      <c r="G9103" s="38">
        <v>0</v>
      </c>
      <c r="H9103" s="38">
        <v>0</v>
      </c>
      <c r="I9103" s="38">
        <v>0.58476274404893003</v>
      </c>
      <c r="J9103" s="38">
        <v>0.32549087105614999</v>
      </c>
      <c r="K9103" s="38">
        <v>3.4446075934194298E-2</v>
      </c>
      <c r="L9103" s="38">
        <v>0</v>
      </c>
      <c r="M9103" s="38">
        <v>0</v>
      </c>
      <c r="N9103" s="38">
        <v>0</v>
      </c>
      <c r="O9103" s="38">
        <v>0</v>
      </c>
      <c r="P9103" s="38">
        <v>0</v>
      </c>
      <c r="Q9103" s="38">
        <v>2.6030069679670899E-2</v>
      </c>
      <c r="R9103" s="38">
        <v>1.51227368543507E-3</v>
      </c>
      <c r="S9103" s="38">
        <v>1.84042568104758E-3</v>
      </c>
      <c r="T9103" s="38">
        <v>3.5201695118537699E-3</v>
      </c>
    </row>
    <row r="9104" spans="1:20">
      <c r="A9104" s="38">
        <v>0</v>
      </c>
      <c r="B9104" s="38">
        <v>0</v>
      </c>
      <c r="C9104" s="38">
        <v>0</v>
      </c>
      <c r="D9104" s="38">
        <v>0</v>
      </c>
      <c r="E9104" s="38">
        <v>0</v>
      </c>
      <c r="F9104" s="38">
        <v>0</v>
      </c>
      <c r="G9104" s="38">
        <v>0</v>
      </c>
      <c r="H9104" s="38">
        <v>6.5912336592332098E-3</v>
      </c>
      <c r="I9104" s="38">
        <v>-1.6393442622950598E-2</v>
      </c>
      <c r="J9104" s="38">
        <v>-1.7592592592592701E-2</v>
      </c>
      <c r="K9104" s="38">
        <v>-1.13100848256359E-2</v>
      </c>
      <c r="L9104" s="38">
        <v>-2.38322211630125E-2</v>
      </c>
      <c r="M9104" s="38">
        <v>-2.9340641625020002E-2</v>
      </c>
      <c r="N9104" s="38">
        <v>-3.02275369539944E-2</v>
      </c>
      <c r="O9104" s="38">
        <v>-3.11697208426099E-2</v>
      </c>
      <c r="P9104" s="38">
        <v>-3.2172529609333603E-2</v>
      </c>
      <c r="Q9104" s="38">
        <v>-1.95488721804511E-2</v>
      </c>
      <c r="R9104" s="38">
        <v>-1.99386503067484E-2</v>
      </c>
      <c r="S9104" s="38">
        <v>2.3474178403755801E-2</v>
      </c>
      <c r="T9104" s="38">
        <v>7.5909785932721698</v>
      </c>
    </row>
    <row r="9105" spans="1:20">
      <c r="A9105" s="38">
        <v>6.0135355189478302E-4</v>
      </c>
      <c r="B9105" s="39">
        <v>2.37233740710537E-5</v>
      </c>
      <c r="C9105" s="38">
        <v>0</v>
      </c>
      <c r="D9105" s="38">
        <v>0</v>
      </c>
      <c r="E9105" s="38">
        <v>0.34480681122937401</v>
      </c>
      <c r="F9105" s="38">
        <v>2.8512290498913899E-3</v>
      </c>
      <c r="G9105" s="38">
        <v>0</v>
      </c>
      <c r="H9105" s="38">
        <v>0</v>
      </c>
      <c r="I9105" s="38">
        <v>6.4406779661016905E-2</v>
      </c>
      <c r="J9105" s="38">
        <v>4.5495905368516797E-2</v>
      </c>
      <c r="K9105" s="38">
        <v>2.04525674499564E-2</v>
      </c>
      <c r="L9105" s="38">
        <v>6.4818763326225895E-2</v>
      </c>
      <c r="M9105" s="38">
        <v>1.3765622169896701E-2</v>
      </c>
      <c r="N9105" s="38">
        <v>2.1976058602822899E-2</v>
      </c>
      <c r="O9105" s="38">
        <v>4.8951048951048903E-3</v>
      </c>
      <c r="P9105" s="38">
        <v>-1.8963117606123799E-2</v>
      </c>
      <c r="Q9105" s="38">
        <v>0</v>
      </c>
      <c r="R9105" s="38">
        <v>0</v>
      </c>
      <c r="S9105" s="38">
        <v>0</v>
      </c>
      <c r="T9105" s="38">
        <v>-1</v>
      </c>
    </row>
    <row r="9106" spans="1:20">
      <c r="A9106" s="38">
        <v>1.6970225558328798E-2</v>
      </c>
      <c r="B9106" s="38">
        <v>0</v>
      </c>
      <c r="C9106" s="38">
        <v>0</v>
      </c>
      <c r="D9106" s="38">
        <v>-7.2076346185434798E-4</v>
      </c>
      <c r="E9106" s="38">
        <v>-1.1764705882352899E-2</v>
      </c>
      <c r="F9106" s="38">
        <v>-1.1904761904761901E-2</v>
      </c>
      <c r="G9106" s="38">
        <v>-1.20481927710843E-2</v>
      </c>
      <c r="H9106" s="38">
        <v>-1.21951219512195E-2</v>
      </c>
      <c r="I9106" s="38">
        <v>1.23511631449827E-3</v>
      </c>
      <c r="J9106" s="38">
        <v>2.23532682385079E-2</v>
      </c>
      <c r="K9106" s="38">
        <v>1.2873635162389501E-2</v>
      </c>
      <c r="L9106" s="38">
        <v>3.4605616134450001E-4</v>
      </c>
      <c r="M9106" s="38">
        <v>0.53953449289975597</v>
      </c>
      <c r="N9106" s="38">
        <v>0</v>
      </c>
      <c r="O9106" s="38">
        <v>0</v>
      </c>
      <c r="P9106" s="38">
        <v>0</v>
      </c>
      <c r="Q9106" s="38">
        <v>-2.60668082641436E-2</v>
      </c>
      <c r="R9106" s="38">
        <v>-2.6764472640761199E-2</v>
      </c>
      <c r="S9106" s="38">
        <v>-2.7449582399673898E-2</v>
      </c>
      <c r="T9106" s="38">
        <v>-2.8276692674241901E-2</v>
      </c>
    </row>
    <row r="9107" spans="1:20">
      <c r="A9107" s="38">
        <v>0</v>
      </c>
      <c r="B9107" s="38">
        <v>0</v>
      </c>
      <c r="C9107" s="38">
        <v>0</v>
      </c>
      <c r="D9107" s="38">
        <v>0</v>
      </c>
      <c r="E9107" s="38">
        <v>-1.28985426321961E-2</v>
      </c>
      <c r="F9107" s="38">
        <v>0.45995022061319102</v>
      </c>
      <c r="G9107" s="38">
        <v>-1.63508853500718E-2</v>
      </c>
      <c r="H9107" s="38">
        <v>5.1483042502068199E-2</v>
      </c>
      <c r="I9107" s="38">
        <v>0</v>
      </c>
      <c r="J9107" s="38">
        <v>0</v>
      </c>
      <c r="K9107" s="38">
        <v>0</v>
      </c>
      <c r="L9107" s="38">
        <v>0</v>
      </c>
      <c r="M9107" s="38">
        <v>-1.3352231876912399E-3</v>
      </c>
      <c r="N9107" s="38">
        <v>-1.5231610992266E-2</v>
      </c>
      <c r="O9107" s="38">
        <v>0</v>
      </c>
      <c r="P9107" s="38">
        <v>6.6004532589737805E-2</v>
      </c>
      <c r="Q9107" s="38">
        <v>0</v>
      </c>
      <c r="R9107" s="38">
        <v>0</v>
      </c>
      <c r="S9107" s="38">
        <v>0</v>
      </c>
      <c r="T9107" s="38">
        <v>0</v>
      </c>
    </row>
    <row r="9108" spans="1:20">
      <c r="A9108" s="38">
        <v>0</v>
      </c>
      <c r="B9108" s="38">
        <v>0</v>
      </c>
      <c r="C9108" s="38">
        <v>-8.7690572353819798E-3</v>
      </c>
      <c r="D9108" s="38">
        <v>0</v>
      </c>
      <c r="E9108" s="38">
        <v>0.113927891800833</v>
      </c>
      <c r="F9108" s="38">
        <v>4.6081658736034299E-4</v>
      </c>
      <c r="G9108" s="38">
        <v>-5.2167894096640595E-4</v>
      </c>
      <c r="H9108" s="38">
        <v>0</v>
      </c>
      <c r="I9108" s="38">
        <v>0</v>
      </c>
      <c r="J9108" s="38">
        <v>0</v>
      </c>
      <c r="K9108" s="38">
        <v>0</v>
      </c>
      <c r="L9108" s="38">
        <v>0</v>
      </c>
      <c r="M9108" s="38">
        <v>3.8628239499553199E-2</v>
      </c>
      <c r="N9108" s="38">
        <v>-8.2815289638408802E-3</v>
      </c>
      <c r="O9108" s="38">
        <v>0</v>
      </c>
      <c r="P9108" s="38">
        <v>0</v>
      </c>
      <c r="Q9108" s="38">
        <v>-1.5887453762658401E-2</v>
      </c>
      <c r="R9108" s="38">
        <v>-0.106630106599297</v>
      </c>
      <c r="S9108" s="38">
        <v>-1.8846777252819101E-2</v>
      </c>
      <c r="T9108" s="38">
        <v>8.5587248027275704E-3</v>
      </c>
    </row>
    <row r="9109" spans="1:20">
      <c r="A9109" s="38">
        <v>-2.6315789473684199E-2</v>
      </c>
      <c r="B9109" s="38">
        <v>-3.6036036036036001E-2</v>
      </c>
      <c r="C9109" s="38">
        <v>-2.8037383177569899E-2</v>
      </c>
      <c r="D9109" s="38">
        <v>-3.8461538461538401E-2</v>
      </c>
      <c r="E9109" s="38">
        <v>-2.65366533170815E-2</v>
      </c>
      <c r="F9109" s="38">
        <v>-3.5166171788359103E-2</v>
      </c>
      <c r="G9109" s="38">
        <v>0</v>
      </c>
      <c r="H9109" s="38">
        <v>0.57545420837968098</v>
      </c>
      <c r="I9109" s="38">
        <v>-2.1018112294962201E-3</v>
      </c>
      <c r="J9109" s="38">
        <v>1.0848395262232501E-3</v>
      </c>
      <c r="K9109" s="39">
        <v>5.0697727474427898E-5</v>
      </c>
      <c r="L9109" s="38">
        <v>-1</v>
      </c>
      <c r="M9109" s="38">
        <v>-3.5752094183179803E-2</v>
      </c>
      <c r="N9109" s="38">
        <v>-6.47165014920974E-2</v>
      </c>
      <c r="O9109" s="38">
        <v>-9.0442126492926104E-3</v>
      </c>
      <c r="P9109" s="38">
        <v>1.6854289893786199E-2</v>
      </c>
      <c r="Q9109" s="38">
        <v>-1.2925969447708499E-2</v>
      </c>
      <c r="R9109" s="38">
        <v>-1.33928571428571E-2</v>
      </c>
      <c r="S9109" s="38">
        <v>4.3631975867269901</v>
      </c>
      <c r="T9109" s="38">
        <v>-4.3590753135721902E-2</v>
      </c>
    </row>
    <row r="9110" spans="1:20">
      <c r="A9110" s="38">
        <v>1.4308980559093101E-3</v>
      </c>
      <c r="B9110" s="38">
        <v>0.31666285742716099</v>
      </c>
      <c r="C9110" s="38">
        <v>1.42033578873036E-2</v>
      </c>
      <c r="D9110" s="38">
        <v>-1</v>
      </c>
      <c r="E9110" s="38">
        <v>0</v>
      </c>
      <c r="F9110" s="38">
        <v>0</v>
      </c>
      <c r="G9110" s="38">
        <v>0</v>
      </c>
      <c r="H9110" s="38">
        <v>0</v>
      </c>
      <c r="I9110" s="38">
        <v>0.35600042368393098</v>
      </c>
      <c r="J9110" s="38">
        <v>-8.3580690517106697E-3</v>
      </c>
      <c r="K9110" s="38">
        <v>-3.4659314690823101E-3</v>
      </c>
      <c r="L9110" s="38">
        <v>7.11406212947593E-3</v>
      </c>
      <c r="M9110" s="38">
        <v>-1.39240028678162E-2</v>
      </c>
      <c r="N9110" s="38">
        <v>-1.4117139557213E-2</v>
      </c>
      <c r="O9110" s="38">
        <v>-1.4322815585368799E-2</v>
      </c>
      <c r="P9110" s="38">
        <v>-1.4530939552866501E-2</v>
      </c>
      <c r="Q9110" s="38">
        <v>0</v>
      </c>
      <c r="R9110" s="38">
        <v>0</v>
      </c>
      <c r="S9110" s="38">
        <v>0</v>
      </c>
      <c r="T9110" s="38">
        <v>0</v>
      </c>
    </row>
    <row r="9111" spans="1:20">
      <c r="A9111" s="38">
        <v>0</v>
      </c>
      <c r="B9111" s="38">
        <v>0</v>
      </c>
      <c r="C9111" s="38">
        <v>0</v>
      </c>
      <c r="D9111" s="38">
        <v>0</v>
      </c>
      <c r="E9111" s="38">
        <v>0</v>
      </c>
      <c r="F9111" s="38">
        <v>0</v>
      </c>
      <c r="G9111" s="38">
        <v>7.9440292279445601E-2</v>
      </c>
      <c r="H9111" s="38">
        <v>3.8493587265589498E-2</v>
      </c>
      <c r="I9111" s="38">
        <v>0</v>
      </c>
      <c r="J9111" s="38">
        <v>9.8865221261055403E-2</v>
      </c>
      <c r="K9111" s="38">
        <v>-1.3468137764815599E-3</v>
      </c>
      <c r="L9111" s="38">
        <v>0</v>
      </c>
      <c r="M9111" s="38">
        <v>0</v>
      </c>
      <c r="N9111" s="38">
        <v>0</v>
      </c>
      <c r="O9111" s="38">
        <v>0.561323453681982</v>
      </c>
      <c r="P9111" s="38">
        <v>1.02337172122511E-2</v>
      </c>
      <c r="Q9111" s="38">
        <v>0</v>
      </c>
      <c r="R9111" s="38">
        <v>0</v>
      </c>
      <c r="S9111" s="38">
        <v>0</v>
      </c>
      <c r="T9111" s="38">
        <v>0</v>
      </c>
    </row>
    <row r="9112" spans="1:20">
      <c r="A9112" s="38">
        <v>-5.4426935004112699E-3</v>
      </c>
      <c r="B9112" s="38">
        <v>-8.8705058860961208E-3</v>
      </c>
      <c r="C9112" s="38">
        <v>-1.54600785844527E-2</v>
      </c>
      <c r="D9112" s="38">
        <v>0</v>
      </c>
      <c r="E9112" s="38">
        <v>0</v>
      </c>
      <c r="F9112" s="38">
        <v>0</v>
      </c>
      <c r="G9112" s="38">
        <v>0</v>
      </c>
      <c r="H9112" s="38">
        <v>0</v>
      </c>
      <c r="I9112" s="38">
        <v>-1.0688722230791399E-2</v>
      </c>
      <c r="J9112" s="38">
        <v>1.4602279670480101</v>
      </c>
      <c r="K9112" s="38">
        <v>-1.35548746336811E-2</v>
      </c>
      <c r="L9112" s="38">
        <v>-7.2907532968129298E-3</v>
      </c>
      <c r="M9112" s="38">
        <v>0</v>
      </c>
      <c r="N9112" s="38">
        <v>0</v>
      </c>
      <c r="O9112" s="38">
        <v>0</v>
      </c>
      <c r="P9112" s="38">
        <v>0</v>
      </c>
      <c r="Q9112" s="38">
        <v>-1.4747191011235899E-2</v>
      </c>
      <c r="R9112" s="38">
        <v>7.6502732240437105E-2</v>
      </c>
      <c r="S9112" s="38">
        <v>0.63054513352460795</v>
      </c>
      <c r="T9112" s="38">
        <v>1.8408229561450998E-2</v>
      </c>
    </row>
    <row r="9113" spans="1:20">
      <c r="A9113" s="38">
        <v>0</v>
      </c>
      <c r="B9113" s="38">
        <v>0</v>
      </c>
      <c r="C9113" s="38">
        <v>0</v>
      </c>
      <c r="D9113" s="38">
        <v>0</v>
      </c>
      <c r="E9113" s="38">
        <v>0</v>
      </c>
      <c r="F9113" s="38">
        <v>0</v>
      </c>
      <c r="G9113" s="38">
        <v>2.1488871834228901E-3</v>
      </c>
      <c r="H9113" s="38">
        <v>-1.5826823913821001E-3</v>
      </c>
      <c r="I9113" s="38">
        <v>-5.9101225601452499E-2</v>
      </c>
      <c r="J9113" s="38">
        <v>-4.1007333076032403E-2</v>
      </c>
      <c r="K9113" s="38">
        <v>-3.35043766978569E-2</v>
      </c>
      <c r="L9113" s="38">
        <v>-3.2687903393712199E-2</v>
      </c>
      <c r="M9113" s="38">
        <v>-2.5667421590831001E-2</v>
      </c>
      <c r="N9113" s="38">
        <v>-2.63435937169825E-2</v>
      </c>
      <c r="O9113" s="38">
        <v>-2.6984012153656999E-2</v>
      </c>
      <c r="P9113" s="38">
        <v>0.31925650557620799</v>
      </c>
      <c r="Q9113" s="38">
        <v>1.4675667742882299E-3</v>
      </c>
      <c r="R9113" s="38">
        <v>6.4478311840562696E-3</v>
      </c>
      <c r="S9113" s="38">
        <v>1.4560279557367499E-4</v>
      </c>
      <c r="T9113" s="38">
        <v>0</v>
      </c>
    </row>
    <row r="9114" spans="1:20">
      <c r="A9114" s="38">
        <v>-2.22882615156017E-3</v>
      </c>
      <c r="B9114" s="38">
        <v>-1.2764599510690299E-3</v>
      </c>
      <c r="C9114" s="38">
        <v>-2.7691979976568301E-3</v>
      </c>
      <c r="D9114" s="38">
        <v>1.17483712485314E-3</v>
      </c>
      <c r="E9114" s="39">
        <v>8.3266726846886704E-17</v>
      </c>
      <c r="F9114" s="38">
        <v>0</v>
      </c>
      <c r="G9114" s="38">
        <v>0</v>
      </c>
      <c r="H9114" s="38">
        <v>3.14778932534788E-2</v>
      </c>
      <c r="I9114" s="38">
        <v>0</v>
      </c>
      <c r="J9114" s="38">
        <v>0</v>
      </c>
      <c r="K9114" s="38">
        <v>1.8615453744391501E-3</v>
      </c>
      <c r="L9114" s="38">
        <v>0</v>
      </c>
      <c r="M9114" s="38">
        <v>-1.11274427794109E-2</v>
      </c>
      <c r="N9114" s="38">
        <v>-1.47370117118658E-2</v>
      </c>
      <c r="O9114" s="38">
        <v>-1.5233407197233E-2</v>
      </c>
      <c r="P9114" s="38">
        <v>-1.5170134679575399E-2</v>
      </c>
      <c r="Q9114" s="38">
        <v>5.9809865517828301E-3</v>
      </c>
      <c r="R9114" s="38">
        <v>7.6802421126279094E-2</v>
      </c>
      <c r="S9114" s="38">
        <v>2.23030801218526E-3</v>
      </c>
      <c r="T9114" s="38">
        <v>4.1512631394850903E-2</v>
      </c>
    </row>
    <row r="9115" spans="1:20">
      <c r="A9115" s="38">
        <v>3.8725917320153302E-4</v>
      </c>
      <c r="B9115" s="38">
        <v>2.1194232072002401E-2</v>
      </c>
      <c r="C9115" s="38">
        <v>1.2888551933282699E-2</v>
      </c>
      <c r="D9115" s="38">
        <v>2.6104041916167699E-2</v>
      </c>
      <c r="E9115" s="38">
        <v>-4.7135764560445E-2</v>
      </c>
      <c r="F9115" s="38">
        <v>-2.2473791039778999E-2</v>
      </c>
      <c r="G9115" s="38">
        <v>-2.8239323557743602E-2</v>
      </c>
      <c r="H9115" s="38">
        <v>-1.67768824428692E-2</v>
      </c>
      <c r="I9115" s="38">
        <v>1.9593696087443799</v>
      </c>
      <c r="J9115" s="38">
        <v>-1.72473952848111E-2</v>
      </c>
      <c r="K9115" s="38">
        <v>-1.6007568631314001E-2</v>
      </c>
      <c r="L9115" s="38">
        <v>0</v>
      </c>
      <c r="M9115" s="38">
        <v>-1.6949152542372801E-2</v>
      </c>
      <c r="N9115" s="38">
        <v>-1.72413793103448E-2</v>
      </c>
      <c r="O9115" s="38">
        <v>-2.3391812865496998E-2</v>
      </c>
      <c r="P9115" s="38">
        <v>8.9820359281437098E-2</v>
      </c>
      <c r="Q9115" s="38">
        <v>-2.6156742296641201E-2</v>
      </c>
      <c r="R9115" s="38">
        <v>-2.6181028928002101E-2</v>
      </c>
      <c r="S9115" s="38">
        <v>-2.65366533170815E-2</v>
      </c>
      <c r="T9115" s="38">
        <v>-3.5166171788359103E-2</v>
      </c>
    </row>
    <row r="9116" spans="1:20">
      <c r="A9116" s="38">
        <v>1.4602279670480101</v>
      </c>
      <c r="B9116" s="38">
        <v>-1.35548746336811E-2</v>
      </c>
      <c r="C9116" s="38">
        <v>-7.2907532968129298E-3</v>
      </c>
      <c r="D9116" s="38">
        <v>-1.1246449410217201E-2</v>
      </c>
      <c r="E9116" s="38">
        <v>2.7443241961659399E-4</v>
      </c>
      <c r="F9116" s="38">
        <v>2.6502525205404398E-4</v>
      </c>
      <c r="G9116" s="38">
        <v>1.21282233085682E-4</v>
      </c>
      <c r="H9116" s="39">
        <v>-4.6641355957457902E-5</v>
      </c>
      <c r="I9116" s="38">
        <v>0</v>
      </c>
      <c r="J9116" s="38">
        <v>0</v>
      </c>
      <c r="K9116" s="38">
        <v>0</v>
      </c>
      <c r="L9116" s="38">
        <v>0</v>
      </c>
      <c r="M9116" s="38">
        <v>1.5993677793248801E-2</v>
      </c>
      <c r="N9116" s="38">
        <v>1.2278687310171E-2</v>
      </c>
      <c r="O9116" s="38">
        <v>-0.17139903766991699</v>
      </c>
      <c r="P9116" s="38">
        <v>0.207747761671873</v>
      </c>
      <c r="Q9116" s="38">
        <v>0</v>
      </c>
      <c r="R9116" s="38">
        <v>0</v>
      </c>
      <c r="S9116" s="38">
        <v>0</v>
      </c>
      <c r="T9116" s="38">
        <v>0</v>
      </c>
    </row>
    <row r="9117" spans="1:20">
      <c r="A9117" s="38">
        <v>1.08311558197154E-4</v>
      </c>
      <c r="B9117" s="38">
        <v>-2.5991958737765501E-3</v>
      </c>
      <c r="C9117" s="38">
        <v>-3.4049019331963801E-3</v>
      </c>
      <c r="D9117" s="38">
        <v>-4.0094872374068198E-3</v>
      </c>
      <c r="E9117" s="38">
        <v>0</v>
      </c>
      <c r="F9117" s="38">
        <v>0.478646649060609</v>
      </c>
      <c r="G9117" s="38">
        <v>0</v>
      </c>
      <c r="H9117" s="38">
        <v>0</v>
      </c>
      <c r="I9117" s="38">
        <v>0</v>
      </c>
      <c r="J9117" s="38">
        <v>0</v>
      </c>
      <c r="K9117" s="38">
        <v>0</v>
      </c>
      <c r="L9117" s="38">
        <v>0</v>
      </c>
      <c r="M9117" s="38">
        <v>-1.4579131446356499E-3</v>
      </c>
      <c r="N9117" s="38">
        <v>0.53826368505461897</v>
      </c>
      <c r="O9117" s="38">
        <v>4.1654371987804098E-3</v>
      </c>
      <c r="P9117" s="38">
        <v>7.3584508318355196E-2</v>
      </c>
      <c r="Q9117" s="38">
        <v>0</v>
      </c>
      <c r="R9117" s="38">
        <v>0</v>
      </c>
      <c r="S9117" s="38">
        <v>0</v>
      </c>
      <c r="T9117" s="38">
        <v>0</v>
      </c>
    </row>
    <row r="9118" spans="1:20">
      <c r="A9118" s="38">
        <v>-1.6380819682650299E-2</v>
      </c>
      <c r="B9118" s="38">
        <v>-1.6206292402892699E-2</v>
      </c>
      <c r="C9118" s="38">
        <v>8.7244825462984898E-2</v>
      </c>
      <c r="D9118" s="38">
        <v>-9.7407972119363494E-3</v>
      </c>
      <c r="E9118" s="38">
        <v>0</v>
      </c>
      <c r="F9118" s="38">
        <v>-8.3305564811729394E-3</v>
      </c>
      <c r="G9118" s="38">
        <v>0.14852150537634401</v>
      </c>
      <c r="H9118" s="38">
        <v>1.5213575190169601E-2</v>
      </c>
      <c r="I9118" s="38">
        <v>0</v>
      </c>
      <c r="J9118" s="38">
        <v>4.9834997828918801E-2</v>
      </c>
      <c r="K9118" s="38">
        <v>0</v>
      </c>
      <c r="L9118" s="38">
        <v>0</v>
      </c>
      <c r="M9118" s="38">
        <v>0</v>
      </c>
      <c r="N9118" s="38">
        <v>1.14746556250169E-2</v>
      </c>
      <c r="O9118" s="39">
        <v>2.6755852842746999E-5</v>
      </c>
      <c r="P9118" s="38">
        <v>0</v>
      </c>
      <c r="Q9118" s="38">
        <v>0</v>
      </c>
      <c r="R9118" s="38">
        <v>0</v>
      </c>
      <c r="S9118" s="38">
        <v>0</v>
      </c>
      <c r="T9118" s="38">
        <v>0</v>
      </c>
    </row>
    <row r="9119" spans="1:20">
      <c r="A9119" s="38">
        <v>0</v>
      </c>
      <c r="B9119" s="38">
        <v>0</v>
      </c>
      <c r="C9119" s="38">
        <v>0</v>
      </c>
      <c r="D9119" s="38">
        <v>0</v>
      </c>
      <c r="E9119" s="38">
        <v>-2.1950238464632399E-2</v>
      </c>
      <c r="F9119" s="38">
        <v>-2.2619117560660401E-2</v>
      </c>
      <c r="G9119" s="38">
        <v>-1.6710747775907499E-2</v>
      </c>
      <c r="H9119" s="38">
        <v>-2.2557769898520499E-2</v>
      </c>
      <c r="I9119" s="38">
        <v>0</v>
      </c>
      <c r="J9119" s="38">
        <v>-1.06582307028037E-4</v>
      </c>
      <c r="K9119" s="38">
        <v>1.5989050204074E-3</v>
      </c>
      <c r="L9119" s="38">
        <v>0</v>
      </c>
      <c r="M9119" s="38">
        <v>-3.42172797262617E-3</v>
      </c>
      <c r="N9119" s="38">
        <v>-4.9499284692417697E-2</v>
      </c>
      <c r="O9119" s="38">
        <v>3.0102347983142598E-4</v>
      </c>
      <c r="P9119" s="38">
        <v>9.6298525428829301E-2</v>
      </c>
      <c r="Q9119" s="38">
        <v>-2.9182410161588599E-2</v>
      </c>
      <c r="R9119" s="38">
        <v>0.26432593574031099</v>
      </c>
      <c r="S9119" s="38">
        <v>-1.6898087503274699E-2</v>
      </c>
      <c r="T9119" s="38">
        <v>1.77215189873417E-2</v>
      </c>
    </row>
    <row r="9120" spans="1:20">
      <c r="A9120" s="38">
        <v>5.7095658458520403E-2</v>
      </c>
      <c r="B9120" s="38">
        <v>8.1554915270791607E-3</v>
      </c>
      <c r="C9120" s="38">
        <v>4.2772718465413598E-2</v>
      </c>
      <c r="D9120" s="38">
        <v>0.100478468899521</v>
      </c>
      <c r="E9120" s="38">
        <v>9.3244124334860299E-4</v>
      </c>
      <c r="F9120" s="38">
        <v>5.6436022675270897E-2</v>
      </c>
      <c r="G9120" s="38">
        <v>-6.3759724186704097E-3</v>
      </c>
      <c r="H9120" s="38">
        <v>2.35567566365283E-2</v>
      </c>
      <c r="I9120" s="38">
        <v>0.36069455406471901</v>
      </c>
      <c r="J9120" s="38">
        <v>-7.9273008507347205E-3</v>
      </c>
      <c r="K9120" s="38">
        <v>-2.1438316117715801E-3</v>
      </c>
      <c r="L9120" s="38">
        <v>2.0789062500000002</v>
      </c>
      <c r="M9120" s="38">
        <v>-3.0769230769230702E-2</v>
      </c>
      <c r="N9120" s="38">
        <v>-1.5873015873015799E-2</v>
      </c>
      <c r="O9120" s="38">
        <v>3.2258064516128997E-2</v>
      </c>
      <c r="P9120" s="38">
        <v>0</v>
      </c>
      <c r="Q9120" s="38">
        <v>0</v>
      </c>
      <c r="R9120" s="38">
        <v>0</v>
      </c>
      <c r="S9120" s="38">
        <v>0</v>
      </c>
      <c r="T9120" s="38">
        <v>0</v>
      </c>
    </row>
    <row r="9121" spans="1:20">
      <c r="A9121" s="38">
        <v>0</v>
      </c>
      <c r="B9121" s="38">
        <v>0</v>
      </c>
      <c r="C9121" s="38">
        <v>0</v>
      </c>
      <c r="D9121" s="38">
        <v>0</v>
      </c>
      <c r="E9121" s="38">
        <v>-3.25428957007904E-2</v>
      </c>
      <c r="F9121" s="38">
        <v>5.1412857199793199E-3</v>
      </c>
      <c r="G9121" s="38">
        <v>1.82394924662963E-3</v>
      </c>
      <c r="H9121" s="38">
        <v>0.168170664133618</v>
      </c>
      <c r="I9121" s="38">
        <v>-1.4787500377039599E-2</v>
      </c>
      <c r="J9121" s="38">
        <v>-1.03634874589556E-2</v>
      </c>
      <c r="K9121" s="38">
        <v>8.5694176972397201E-3</v>
      </c>
      <c r="L9121" s="38">
        <v>9.3455005559602802E-2</v>
      </c>
      <c r="M9121" s="38">
        <v>0.187499448556984</v>
      </c>
      <c r="N9121" s="38">
        <v>-1.46964856230032E-2</v>
      </c>
      <c r="O9121" s="38">
        <v>-1.4787500377039599E-2</v>
      </c>
      <c r="P9121" s="38">
        <v>-1.03634874589556E-2</v>
      </c>
      <c r="Q9121" s="38">
        <v>7.0870708345005501E-2</v>
      </c>
      <c r="R9121" s="38">
        <v>4.0654520217224301E-2</v>
      </c>
      <c r="S9121" s="38">
        <v>0.14520526394090999</v>
      </c>
      <c r="T9121" s="38">
        <v>1.17938849987954E-2</v>
      </c>
    </row>
    <row r="9122" spans="1:20">
      <c r="A9122" s="39">
        <v>-1.4918621893400499E-16</v>
      </c>
      <c r="B9122" s="38">
        <v>0</v>
      </c>
      <c r="C9122" s="38">
        <v>0</v>
      </c>
      <c r="D9122" s="38">
        <v>0</v>
      </c>
      <c r="E9122" s="38">
        <v>0</v>
      </c>
      <c r="F9122" s="38">
        <v>0</v>
      </c>
      <c r="G9122" s="38">
        <v>0</v>
      </c>
      <c r="H9122" s="38">
        <v>0</v>
      </c>
      <c r="I9122" s="38">
        <v>0.17976860340140299</v>
      </c>
      <c r="J9122" s="38">
        <v>-2.7303809135924301E-3</v>
      </c>
      <c r="K9122" s="38">
        <v>0</v>
      </c>
      <c r="L9122" s="38">
        <v>0</v>
      </c>
      <c r="M9122" s="38">
        <v>-1.8859551808298201E-2</v>
      </c>
      <c r="N9122" s="38">
        <v>-1.9335142469470702E-2</v>
      </c>
      <c r="O9122" s="38">
        <v>-1.9716361120719401E-2</v>
      </c>
      <c r="P9122" s="38">
        <v>-2.0112914608327499E-2</v>
      </c>
      <c r="Q9122" s="38">
        <v>-0.79752066115702402</v>
      </c>
      <c r="R9122" s="38">
        <v>-0.25510204081632598</v>
      </c>
      <c r="S9122" s="38">
        <v>0.123287671232876</v>
      </c>
      <c r="T9122" s="38">
        <v>-0.134146341463414</v>
      </c>
    </row>
    <row r="9123" spans="1:20">
      <c r="A9123" s="38">
        <v>0</v>
      </c>
      <c r="B9123" s="38">
        <v>-8.8473296169753607E-2</v>
      </c>
      <c r="C9123" s="38">
        <v>0</v>
      </c>
      <c r="D9123" s="38">
        <v>0</v>
      </c>
      <c r="E9123" s="38">
        <v>-8.4187033276455301E-3</v>
      </c>
      <c r="F9123" s="38">
        <v>-2.8619024126609501E-3</v>
      </c>
      <c r="G9123" s="39">
        <v>-9.7114135356068902E-5</v>
      </c>
      <c r="H9123" s="38">
        <v>-4.4155460079364702E-4</v>
      </c>
      <c r="I9123" s="38">
        <v>-2.2910216718266201E-2</v>
      </c>
      <c r="J9123" s="38">
        <v>-2.3447401774398E-2</v>
      </c>
      <c r="K9123" s="38">
        <v>-2.3685918234912302E-2</v>
      </c>
      <c r="L9123" s="38">
        <v>-2.4592888002658599E-2</v>
      </c>
      <c r="M9123" s="38">
        <v>0</v>
      </c>
      <c r="N9123" s="38">
        <v>0.19507575757575699</v>
      </c>
      <c r="O9123" s="38">
        <v>0</v>
      </c>
      <c r="P9123" s="38">
        <v>0</v>
      </c>
      <c r="Q9123" s="38">
        <v>9.2261800806164002E-2</v>
      </c>
      <c r="R9123" s="38">
        <v>4.3868401192166499E-2</v>
      </c>
      <c r="S9123" s="38">
        <v>3.9212562724796001E-4</v>
      </c>
      <c r="T9123" s="38">
        <v>8.2069121799151299E-3</v>
      </c>
    </row>
    <row r="9124" spans="1:20">
      <c r="A9124" s="38">
        <v>-1.4696552540592701E-2</v>
      </c>
      <c r="B9124" s="38">
        <v>-0.68876688863934199</v>
      </c>
      <c r="C9124" s="38">
        <v>4.6870514635281198E-3</v>
      </c>
      <c r="D9124" s="38">
        <v>3.9124501830112401E-2</v>
      </c>
      <c r="E9124" s="38">
        <v>0</v>
      </c>
      <c r="F9124" s="38">
        <v>0</v>
      </c>
      <c r="G9124" s="38">
        <v>0</v>
      </c>
      <c r="H9124" s="38">
        <v>0</v>
      </c>
      <c r="I9124" s="38">
        <v>1.7948016415868799E-3</v>
      </c>
      <c r="J9124" s="38">
        <v>0</v>
      </c>
      <c r="K9124" s="38">
        <v>0</v>
      </c>
      <c r="L9124" s="38">
        <v>0</v>
      </c>
      <c r="M9124" s="38">
        <v>0</v>
      </c>
      <c r="N9124" s="38">
        <v>6.2793791574279306E-2</v>
      </c>
      <c r="O9124" s="38">
        <v>2.9208044730034198E-3</v>
      </c>
      <c r="P9124" s="38">
        <v>9.0530870361124893E-2</v>
      </c>
      <c r="Q9124" s="38">
        <v>0</v>
      </c>
      <c r="R9124" s="38">
        <v>0</v>
      </c>
      <c r="S9124" s="38">
        <v>0</v>
      </c>
      <c r="T9124" s="38">
        <v>0</v>
      </c>
    </row>
    <row r="9125" spans="1:20">
      <c r="A9125" s="38">
        <v>-4.00271370420624E-2</v>
      </c>
      <c r="B9125" s="38">
        <v>-1.48409893992932E-2</v>
      </c>
      <c r="C9125" s="38">
        <v>-2.15208034433285E-2</v>
      </c>
      <c r="D9125" s="38">
        <v>-1</v>
      </c>
      <c r="E9125" s="38">
        <v>-0.28070175438596401</v>
      </c>
      <c r="F9125" s="38">
        <v>-0.52682926829268295</v>
      </c>
      <c r="G9125" s="38">
        <v>-8.2474226804123502E-2</v>
      </c>
      <c r="H9125" s="38">
        <v>-0.19101123595505601</v>
      </c>
      <c r="I9125" s="38">
        <v>0</v>
      </c>
      <c r="J9125" s="38">
        <v>0</v>
      </c>
      <c r="K9125" s="38">
        <v>0</v>
      </c>
      <c r="L9125" s="38">
        <v>0</v>
      </c>
      <c r="M9125" s="38">
        <v>3.0950972439891202E-4</v>
      </c>
      <c r="N9125" s="38">
        <v>0</v>
      </c>
      <c r="O9125" s="38">
        <v>0</v>
      </c>
      <c r="P9125" s="38">
        <v>0</v>
      </c>
      <c r="Q9125" s="38">
        <v>1.1612790573906301E-2</v>
      </c>
      <c r="R9125" s="38">
        <v>-2.21550451199187E-3</v>
      </c>
      <c r="S9125" s="38">
        <v>-3.31523265279053E-3</v>
      </c>
      <c r="T9125" s="38">
        <v>2.7247276163983301E-3</v>
      </c>
    </row>
    <row r="9126" spans="1:20">
      <c r="A9126" s="38">
        <v>0</v>
      </c>
      <c r="B9126" s="38">
        <v>1.4604415823367001</v>
      </c>
      <c r="C9126" s="38">
        <v>1.19648532435956E-3</v>
      </c>
      <c r="D9126" s="38">
        <v>3.9250102700078601E-2</v>
      </c>
      <c r="E9126" s="38">
        <v>0</v>
      </c>
      <c r="F9126" s="38">
        <v>0</v>
      </c>
      <c r="G9126" s="38">
        <v>0</v>
      </c>
      <c r="H9126" s="38">
        <v>0</v>
      </c>
      <c r="I9126" s="38">
        <v>-2.9989415500411499E-2</v>
      </c>
      <c r="J9126" s="38">
        <v>0</v>
      </c>
      <c r="K9126" s="38">
        <v>0</v>
      </c>
      <c r="L9126" s="38">
        <v>0</v>
      </c>
      <c r="M9126" s="38">
        <v>0</v>
      </c>
      <c r="N9126" s="38">
        <v>8.6734693877551006E-2</v>
      </c>
      <c r="O9126" s="38">
        <v>0.107981220657277</v>
      </c>
      <c r="P9126" s="38">
        <v>-4.2372881355932203E-3</v>
      </c>
      <c r="Q9126" s="38">
        <v>2.1288157622000401E-3</v>
      </c>
      <c r="R9126" s="38">
        <v>0</v>
      </c>
      <c r="S9126" s="38">
        <v>0.209393849611198</v>
      </c>
      <c r="T9126" s="38">
        <v>7.4404486764661501E-3</v>
      </c>
    </row>
    <row r="9127" spans="1:20">
      <c r="A9127" s="38">
        <v>2.4154652063137601E-2</v>
      </c>
      <c r="B9127" s="38">
        <v>0</v>
      </c>
      <c r="C9127" s="38">
        <v>0</v>
      </c>
      <c r="D9127" s="38">
        <v>0</v>
      </c>
      <c r="E9127" s="38">
        <v>0.51828345600658099</v>
      </c>
      <c r="F9127" s="38">
        <v>-8.5441966229618804E-3</v>
      </c>
      <c r="G9127" s="38">
        <v>3.4168765005562901E-2</v>
      </c>
      <c r="H9127" s="38">
        <v>4.6997536876079802E-3</v>
      </c>
      <c r="I9127" s="38">
        <v>0</v>
      </c>
      <c r="J9127" s="38">
        <v>0</v>
      </c>
      <c r="K9127" s="38">
        <v>0</v>
      </c>
      <c r="L9127" s="38">
        <v>0</v>
      </c>
      <c r="M9127" s="38">
        <v>0</v>
      </c>
      <c r="N9127" s="38">
        <v>0</v>
      </c>
      <c r="O9127" s="38">
        <v>0</v>
      </c>
      <c r="P9127" s="38">
        <v>0</v>
      </c>
      <c r="Q9127" s="38">
        <v>-2.29748687101127E-4</v>
      </c>
      <c r="R9127" s="38">
        <v>0</v>
      </c>
      <c r="S9127" s="38">
        <v>-8.4658866591510703E-4</v>
      </c>
      <c r="T9127" s="38">
        <v>0</v>
      </c>
    </row>
    <row r="9128" spans="1:20">
      <c r="A9128" s="39">
        <v>-5.5511151231257802E-17</v>
      </c>
      <c r="B9128" s="38">
        <v>3.8166666666666602</v>
      </c>
      <c r="C9128" s="38">
        <v>-2.0339269136636098E-2</v>
      </c>
      <c r="D9128" s="38">
        <v>-6.3662991040661296E-2</v>
      </c>
      <c r="E9128" s="38">
        <v>0</v>
      </c>
      <c r="F9128" s="38">
        <v>0.37226436889263498</v>
      </c>
      <c r="G9128" s="38">
        <v>4.3135024456830998E-2</v>
      </c>
      <c r="H9128" s="38">
        <v>0</v>
      </c>
      <c r="I9128" s="38">
        <v>-1.8808431822190899E-2</v>
      </c>
      <c r="J9128" s="38">
        <v>-1.9146497674104899E-2</v>
      </c>
      <c r="K9128" s="38">
        <v>-1.6839645336449199E-2</v>
      </c>
      <c r="L9128" s="38">
        <v>-1.97846756152124E-2</v>
      </c>
      <c r="M9128" s="38">
        <v>0</v>
      </c>
      <c r="N9128" s="38">
        <v>0.84683684794672598</v>
      </c>
      <c r="O9128" s="38">
        <v>-0.55649038461538403</v>
      </c>
      <c r="P9128" s="38">
        <v>3.3875338753387503E-2</v>
      </c>
      <c r="Q9128" s="38">
        <v>0</v>
      </c>
      <c r="R9128" s="38">
        <v>0</v>
      </c>
      <c r="S9128" s="38">
        <v>0</v>
      </c>
      <c r="T9128" s="38">
        <v>0</v>
      </c>
    </row>
    <row r="9129" spans="1:20">
      <c r="A9129" s="38">
        <v>0</v>
      </c>
      <c r="B9129" s="38">
        <v>-5.7761283445759096E-3</v>
      </c>
      <c r="C9129" s="38">
        <v>0</v>
      </c>
      <c r="D9129" s="38">
        <v>2.9267544484321798E-4</v>
      </c>
      <c r="E9129" s="38">
        <v>0</v>
      </c>
      <c r="F9129" s="38">
        <v>0</v>
      </c>
      <c r="G9129" s="38">
        <v>0</v>
      </c>
      <c r="H9129" s="38">
        <v>0</v>
      </c>
      <c r="I9129" s="38">
        <v>3.1146179401993299E-3</v>
      </c>
      <c r="J9129" s="38">
        <v>9.7288346098116305E-3</v>
      </c>
      <c r="K9129" s="38">
        <v>0</v>
      </c>
      <c r="L9129" s="38">
        <v>8.2000820008200001E-4</v>
      </c>
      <c r="M9129" s="38">
        <v>0</v>
      </c>
      <c r="N9129" s="38">
        <v>0</v>
      </c>
      <c r="O9129" s="38">
        <v>0</v>
      </c>
      <c r="P9129" s="38">
        <v>0</v>
      </c>
      <c r="Q9129" s="38">
        <v>0</v>
      </c>
      <c r="R9129" s="38">
        <v>1.1312298754024901</v>
      </c>
      <c r="S9129" s="38">
        <v>-6.02281031637207E-3</v>
      </c>
      <c r="T9129" s="38">
        <v>-4.8738780787005301E-4</v>
      </c>
    </row>
    <row r="9130" spans="1:20">
      <c r="A9130" s="38">
        <v>2.4114774114774098E-2</v>
      </c>
      <c r="B9130" s="38">
        <v>5.3651266766020804E-3</v>
      </c>
      <c r="C9130" s="38">
        <v>3.8541357841683898E-3</v>
      </c>
      <c r="D9130" s="38">
        <v>2.68753691671588E-2</v>
      </c>
      <c r="E9130" s="38">
        <v>2.88133943346643E-3</v>
      </c>
      <c r="F9130" s="38">
        <v>-6.4061499039082996E-4</v>
      </c>
      <c r="G9130" s="38">
        <v>1.00923767590432E-2</v>
      </c>
      <c r="H9130" s="38">
        <v>2.0192480277609402E-3</v>
      </c>
      <c r="I9130" s="38">
        <v>9.6647134625203798E-3</v>
      </c>
      <c r="J9130" s="38">
        <v>0</v>
      </c>
      <c r="K9130" s="38">
        <v>3.00711593801548E-2</v>
      </c>
      <c r="L9130" s="38">
        <v>0</v>
      </c>
      <c r="M9130" s="38">
        <v>0</v>
      </c>
      <c r="N9130" s="38">
        <v>0</v>
      </c>
      <c r="O9130" s="38">
        <v>0.34480681122937401</v>
      </c>
      <c r="P9130" s="38">
        <v>2.8512290498913899E-3</v>
      </c>
      <c r="Q9130" s="38">
        <v>-7.2467629349372395E-4</v>
      </c>
      <c r="R9130" s="38">
        <v>9.8403489500570401E-2</v>
      </c>
      <c r="S9130" s="38">
        <v>0.24549002854535201</v>
      </c>
      <c r="T9130" s="38">
        <v>2.44313132415536E-2</v>
      </c>
    </row>
    <row r="9131" spans="1:20">
      <c r="A9131" s="38">
        <v>-2.5326743183175199E-2</v>
      </c>
      <c r="B9131" s="38">
        <v>-2.5134008338296501E-2</v>
      </c>
      <c r="C9131" s="38">
        <v>3.9345063538611801E-2</v>
      </c>
      <c r="D9131" s="38">
        <v>-3.0801786973900801E-2</v>
      </c>
      <c r="E9131" s="38">
        <v>0.75064301749899598</v>
      </c>
      <c r="F9131" s="38">
        <v>-5.6985138004246802E-3</v>
      </c>
      <c r="G9131" s="38">
        <v>0</v>
      </c>
      <c r="H9131" s="38">
        <v>-1.22395989033045E-2</v>
      </c>
      <c r="I9131" s="38">
        <v>-7.6593988364062598E-3</v>
      </c>
      <c r="J9131" s="38">
        <v>0.157481763501407</v>
      </c>
      <c r="K9131" s="38">
        <v>-0.14244746498241301</v>
      </c>
      <c r="L9131" s="38">
        <v>1.4082144094634099</v>
      </c>
      <c r="M9131" s="38">
        <v>0</v>
      </c>
      <c r="N9131" s="38">
        <v>0</v>
      </c>
      <c r="O9131" s="38">
        <v>1.4692887464264099E-2</v>
      </c>
      <c r="P9131" s="38">
        <v>5.4044362481428599E-3</v>
      </c>
      <c r="Q9131" s="39">
        <v>-2.13382969495405E-5</v>
      </c>
      <c r="R9131" s="38">
        <v>-3.36906069684942E-4</v>
      </c>
      <c r="S9131" s="38">
        <v>1.39980131852209E-4</v>
      </c>
      <c r="T9131" s="38">
        <v>0</v>
      </c>
    </row>
    <row r="9132" spans="1:20">
      <c r="A9132" s="38">
        <v>3.04652447146037E-3</v>
      </c>
      <c r="B9132" s="39">
        <v>-9.9781103160193901E-5</v>
      </c>
      <c r="C9132" s="38">
        <v>-4.58384510333393E-4</v>
      </c>
      <c r="D9132" s="39">
        <v>-5.3028083607742299E-5</v>
      </c>
      <c r="E9132" s="38">
        <v>-3.2863034512697897E-2</v>
      </c>
      <c r="F9132" s="38">
        <v>-3.3979710925576799E-2</v>
      </c>
      <c r="G9132" s="38">
        <v>-3.4036522466428201E-2</v>
      </c>
      <c r="H9132" s="38">
        <v>-3.4297808884719901E-2</v>
      </c>
      <c r="I9132" s="39">
        <v>2.01405107109322E-5</v>
      </c>
      <c r="J9132" s="38">
        <v>1.0507880910683E-2</v>
      </c>
      <c r="K9132" s="38">
        <v>-3.4662045060658499E-3</v>
      </c>
      <c r="L9132" s="38">
        <v>0</v>
      </c>
      <c r="M9132" s="38">
        <v>1.9503546099290701E-2</v>
      </c>
      <c r="N9132" s="38">
        <v>0.88173913043478203</v>
      </c>
      <c r="O9132" s="38">
        <v>-1.8484288354898299E-3</v>
      </c>
      <c r="P9132" s="38">
        <v>-1</v>
      </c>
      <c r="Q9132" s="38">
        <v>0.228098413428374</v>
      </c>
      <c r="R9132" s="38">
        <v>-3.9318479685452497E-3</v>
      </c>
      <c r="S9132" s="38">
        <v>8.4586466165413494E-3</v>
      </c>
      <c r="T9132" s="38">
        <v>-6.1509785647715799E-3</v>
      </c>
    </row>
    <row r="9133" spans="1:20">
      <c r="A9133" s="38">
        <v>0</v>
      </c>
      <c r="B9133" s="38">
        <v>0</v>
      </c>
      <c r="C9133" s="38">
        <v>0</v>
      </c>
      <c r="D9133" s="38">
        <v>0</v>
      </c>
      <c r="E9133" s="38">
        <v>0</v>
      </c>
      <c r="F9133" s="38">
        <v>0</v>
      </c>
      <c r="G9133" s="38">
        <v>0</v>
      </c>
      <c r="H9133" s="38">
        <v>0</v>
      </c>
      <c r="I9133" s="38">
        <v>5.2820874471085598E-3</v>
      </c>
      <c r="J9133" s="38">
        <v>-3.5528134185438001E-2</v>
      </c>
      <c r="K9133" s="38">
        <v>0.17593983321756201</v>
      </c>
      <c r="L9133" s="38">
        <v>-1.2837601709618399E-2</v>
      </c>
      <c r="M9133" s="38">
        <v>0</v>
      </c>
      <c r="N9133" s="38">
        <v>0</v>
      </c>
      <c r="O9133" s="38">
        <v>0</v>
      </c>
      <c r="P9133" s="38">
        <v>0</v>
      </c>
      <c r="Q9133" s="38">
        <v>9.0615183123514999E-3</v>
      </c>
      <c r="R9133" s="38">
        <v>4.5192874401653798E-4</v>
      </c>
      <c r="S9133" s="38">
        <v>4.0274066544532201E-4</v>
      </c>
      <c r="T9133" s="38">
        <v>-1.90366479738312E-3</v>
      </c>
    </row>
    <row r="9134" spans="1:20">
      <c r="A9134" s="38">
        <v>9.3455005559602802E-2</v>
      </c>
      <c r="B9134" s="38">
        <v>-1.24621297127469E-2</v>
      </c>
      <c r="C9134" s="38">
        <v>-2.62045946809643E-3</v>
      </c>
      <c r="D9134" s="38">
        <v>-1.46177178417327E-2</v>
      </c>
      <c r="E9134" s="38">
        <v>0.52249080399369396</v>
      </c>
      <c r="F9134" s="38">
        <v>-9.0774169053947293E-3</v>
      </c>
      <c r="G9134" s="38">
        <v>0</v>
      </c>
      <c r="H9134" s="38">
        <v>0</v>
      </c>
      <c r="I9134" s="38">
        <v>3.83978707520529E-2</v>
      </c>
      <c r="J9134" s="38">
        <v>2.6256564141035198E-3</v>
      </c>
      <c r="K9134" s="38">
        <v>4.9569771791993997E-3</v>
      </c>
      <c r="L9134" s="38">
        <v>1.55110904296572E-4</v>
      </c>
      <c r="M9134" s="38">
        <v>0</v>
      </c>
      <c r="N9134" s="38">
        <v>0</v>
      </c>
      <c r="O9134" s="38">
        <v>0.11005919301993</v>
      </c>
      <c r="P9134" s="38">
        <v>-1.92423723562125E-3</v>
      </c>
      <c r="Q9134" s="38">
        <v>3.3326337880377699E-2</v>
      </c>
      <c r="R9134" s="38">
        <v>-2.30309923230025E-2</v>
      </c>
      <c r="S9134" s="38">
        <v>3.15982038915682E-2</v>
      </c>
      <c r="T9134" s="38">
        <v>2.8212155408673199E-4</v>
      </c>
    </row>
    <row r="9135" spans="1:20">
      <c r="A9135" s="38">
        <v>-6.1408296943233698E-4</v>
      </c>
      <c r="B9135" s="38">
        <v>-1.6317334607769601E-2</v>
      </c>
      <c r="C9135" s="38">
        <v>0</v>
      </c>
      <c r="D9135" s="38">
        <v>0</v>
      </c>
      <c r="E9135" s="38">
        <v>0</v>
      </c>
      <c r="F9135" s="38">
        <v>0</v>
      </c>
      <c r="G9135" s="38">
        <v>0</v>
      </c>
      <c r="H9135" s="38">
        <v>0</v>
      </c>
      <c r="I9135" s="38">
        <v>0</v>
      </c>
      <c r="J9135" s="38">
        <v>0</v>
      </c>
      <c r="K9135" s="38">
        <v>0</v>
      </c>
      <c r="L9135" s="38">
        <v>0</v>
      </c>
      <c r="M9135" s="38">
        <v>0</v>
      </c>
      <c r="N9135" s="38">
        <v>6.7611777535441606E-2</v>
      </c>
      <c r="O9135" s="38">
        <v>0</v>
      </c>
      <c r="P9135" s="38">
        <v>0</v>
      </c>
      <c r="Q9135" s="38">
        <v>-3.6811760976010702E-2</v>
      </c>
      <c r="R9135" s="38">
        <v>-3.82308480031208E-2</v>
      </c>
      <c r="S9135" s="38">
        <v>-3.9750545048927603E-2</v>
      </c>
      <c r="T9135" s="38">
        <v>-4.1396061038069497E-2</v>
      </c>
    </row>
    <row r="9136" spans="1:20">
      <c r="A9136" s="38">
        <v>-1.90948059900907E-2</v>
      </c>
      <c r="B9136" s="38">
        <v>0.25737797956867198</v>
      </c>
      <c r="C9136" s="38">
        <v>4.0171518844504001E-3</v>
      </c>
      <c r="D9136" s="38">
        <v>-1.1149073907570599E-2</v>
      </c>
      <c r="E9136" s="38">
        <v>-0.134146341463414</v>
      </c>
      <c r="F9136" s="38">
        <v>-1.4084507042253501E-2</v>
      </c>
      <c r="G9136" s="38">
        <v>-1.42857142857142E-2</v>
      </c>
      <c r="H9136" s="38">
        <v>-1.4492753623188401E-2</v>
      </c>
      <c r="I9136" s="38">
        <v>-1.20781482696821E-2</v>
      </c>
      <c r="J9136" s="38">
        <v>-7.79283825389231E-4</v>
      </c>
      <c r="K9136" s="38">
        <v>-1.2382377007262E-2</v>
      </c>
      <c r="L9136" s="38">
        <v>-8.1297129356937108E-3</v>
      </c>
      <c r="M9136" s="38">
        <v>0</v>
      </c>
      <c r="N9136" s="38">
        <v>0</v>
      </c>
      <c r="O9136" s="38">
        <v>0</v>
      </c>
      <c r="P9136" s="38">
        <v>0</v>
      </c>
      <c r="Q9136" s="38">
        <v>-1.42428785607196E-2</v>
      </c>
      <c r="R9136" s="38">
        <v>-1.5969581749049399E-2</v>
      </c>
      <c r="S9136" s="38">
        <v>0.73029366306027799</v>
      </c>
      <c r="T9136" s="38">
        <v>-1.25055828494863E-2</v>
      </c>
    </row>
    <row r="9137" spans="1:20">
      <c r="A9137" s="38">
        <v>1.0761154855642999E-2</v>
      </c>
      <c r="B9137" s="38">
        <v>8.4783173201765705E-2</v>
      </c>
      <c r="C9137" s="38">
        <v>2.0466786355475702E-2</v>
      </c>
      <c r="D9137" s="38">
        <v>4.3748533896317103E-2</v>
      </c>
      <c r="E9137" s="38">
        <v>0</v>
      </c>
      <c r="F9137" s="38">
        <v>3.9229671897290999E-3</v>
      </c>
      <c r="G9137" s="38">
        <v>0</v>
      </c>
      <c r="H9137" s="38">
        <v>1.42603400152245E-2</v>
      </c>
      <c r="I9137" s="38">
        <v>0</v>
      </c>
      <c r="J9137" s="38">
        <v>0</v>
      </c>
      <c r="K9137" s="38">
        <v>0</v>
      </c>
      <c r="L9137" s="38">
        <v>0</v>
      </c>
      <c r="M9137" s="38">
        <v>2.1989434413779201E-2</v>
      </c>
      <c r="N9137" s="38">
        <v>4.5173527014467502E-3</v>
      </c>
      <c r="O9137" s="38">
        <v>5.8149856241437601E-3</v>
      </c>
      <c r="P9137" s="38">
        <v>-2.3047769420625901E-2</v>
      </c>
      <c r="Q9137" s="38">
        <v>0</v>
      </c>
      <c r="R9137" s="38">
        <v>0</v>
      </c>
      <c r="S9137" s="38">
        <v>0</v>
      </c>
      <c r="T9137" s="38">
        <v>0</v>
      </c>
    </row>
    <row r="9138" spans="1:20">
      <c r="A9138" s="38">
        <v>-1.71385113060674E-4</v>
      </c>
      <c r="B9138" s="38">
        <v>0</v>
      </c>
      <c r="C9138" s="38">
        <v>1.82556432864442E-2</v>
      </c>
      <c r="D9138" s="38">
        <v>0</v>
      </c>
      <c r="E9138" s="38">
        <v>0</v>
      </c>
      <c r="F9138" s="38">
        <v>0</v>
      </c>
      <c r="G9138" s="38">
        <v>0</v>
      </c>
      <c r="H9138" s="38">
        <v>0</v>
      </c>
      <c r="I9138" s="38">
        <v>0</v>
      </c>
      <c r="J9138" s="38">
        <v>7.3544433094994893E-2</v>
      </c>
      <c r="K9138" s="38">
        <v>5.7088487155090304E-3</v>
      </c>
      <c r="L9138" s="38">
        <v>0</v>
      </c>
      <c r="M9138" s="38">
        <v>-1.8050541516245501E-3</v>
      </c>
      <c r="N9138" s="38">
        <v>0</v>
      </c>
      <c r="O9138" s="38">
        <v>0</v>
      </c>
      <c r="P9138" s="38">
        <v>0</v>
      </c>
      <c r="Q9138" s="38">
        <v>0</v>
      </c>
      <c r="R9138" s="38">
        <v>0</v>
      </c>
      <c r="S9138" s="38">
        <v>0</v>
      </c>
      <c r="T9138" s="38">
        <v>0</v>
      </c>
    </row>
    <row r="9139" spans="1:20">
      <c r="A9139" s="38">
        <v>0</v>
      </c>
      <c r="B9139" s="38">
        <v>0</v>
      </c>
      <c r="C9139" s="38">
        <v>0</v>
      </c>
      <c r="D9139" s="38">
        <v>0</v>
      </c>
      <c r="E9139" s="38">
        <v>-9.4674556213012297E-4</v>
      </c>
      <c r="F9139" s="38">
        <v>1.1608623548922E-2</v>
      </c>
      <c r="G9139" s="38">
        <v>6.0889929742389201E-3</v>
      </c>
      <c r="H9139" s="38">
        <v>-8.7500000000000303E-3</v>
      </c>
      <c r="I9139" s="38">
        <v>2.52162089611465</v>
      </c>
      <c r="J9139" s="38">
        <v>0</v>
      </c>
      <c r="K9139" s="38">
        <v>0</v>
      </c>
      <c r="L9139" s="38">
        <v>3.8391176392608098E-2</v>
      </c>
      <c r="M9139" s="38">
        <v>-3.1184896115314699E-3</v>
      </c>
      <c r="N9139" s="38">
        <v>-2.1854267230329398E-3</v>
      </c>
      <c r="O9139" s="38">
        <v>7.6635693074056203E-4</v>
      </c>
      <c r="P9139" s="38">
        <v>1.0877415874065599E-3</v>
      </c>
      <c r="Q9139" s="38">
        <v>6.8988799433082004E-2</v>
      </c>
      <c r="R9139" s="38">
        <v>-1.0420637244340799E-2</v>
      </c>
      <c r="S9139" s="38">
        <v>9.7078887528423696E-3</v>
      </c>
      <c r="T9139" s="38">
        <v>-9.9831372151526002E-3</v>
      </c>
    </row>
    <row r="9140" spans="1:20">
      <c r="A9140" s="38">
        <v>-0.23416446573257499</v>
      </c>
      <c r="B9140" s="38">
        <v>3.8110825344867899E-2</v>
      </c>
      <c r="C9140" s="38">
        <v>5.4729729729729601E-2</v>
      </c>
      <c r="D9140" s="38">
        <v>3.73975016015374</v>
      </c>
      <c r="E9140" s="38">
        <v>-2.0226185297955501E-2</v>
      </c>
      <c r="F9140" s="38">
        <v>0</v>
      </c>
      <c r="G9140" s="38">
        <v>0</v>
      </c>
      <c r="H9140" s="38">
        <v>0</v>
      </c>
      <c r="I9140" s="38">
        <v>0</v>
      </c>
      <c r="J9140" s="38">
        <v>0</v>
      </c>
      <c r="K9140" s="38">
        <v>0</v>
      </c>
      <c r="L9140" s="38">
        <v>0</v>
      </c>
      <c r="M9140" s="38">
        <v>-1.3295052119805599E-2</v>
      </c>
      <c r="N9140" s="38">
        <v>-0.19900033457362101</v>
      </c>
      <c r="O9140" s="38">
        <v>-5.4426935004112699E-3</v>
      </c>
      <c r="P9140" s="38">
        <v>-8.8705058860961208E-3</v>
      </c>
      <c r="Q9140" s="38">
        <v>-1.95478097032501E-2</v>
      </c>
      <c r="R9140" s="38">
        <v>-9.2881735927616005E-3</v>
      </c>
      <c r="S9140" s="38">
        <v>-1.8103935989654998E-2</v>
      </c>
      <c r="T9140" s="38">
        <v>-1.9013910609926601E-2</v>
      </c>
    </row>
    <row r="9141" spans="1:20">
      <c r="A9141" s="38">
        <v>9.1117478510040195E-4</v>
      </c>
      <c r="B9141" s="38">
        <v>0</v>
      </c>
      <c r="C9141" s="38">
        <v>4.45153126950116E-4</v>
      </c>
      <c r="D9141" s="38">
        <v>0</v>
      </c>
      <c r="E9141" s="38">
        <v>0</v>
      </c>
      <c r="F9141" s="38">
        <v>0</v>
      </c>
      <c r="G9141" s="38">
        <v>0</v>
      </c>
      <c r="H9141" s="38">
        <v>0</v>
      </c>
      <c r="I9141" s="38">
        <v>2.02108963093145E-2</v>
      </c>
      <c r="J9141" s="38">
        <v>2.58397932816537E-3</v>
      </c>
      <c r="K9141" s="38">
        <v>8.5910652920962198E-4</v>
      </c>
      <c r="L9141" s="38">
        <v>-5.1502145922746696E-3</v>
      </c>
      <c r="M9141" s="38">
        <v>0</v>
      </c>
      <c r="N9141" s="38">
        <v>0</v>
      </c>
      <c r="O9141" s="38">
        <v>0</v>
      </c>
      <c r="P9141" s="38">
        <v>0</v>
      </c>
      <c r="Q9141" s="38">
        <v>0</v>
      </c>
      <c r="R9141" s="38">
        <v>0</v>
      </c>
      <c r="S9141" s="38">
        <v>5.8817839842934298E-4</v>
      </c>
      <c r="T9141" s="38">
        <v>0</v>
      </c>
    </row>
    <row r="9142" spans="1:20">
      <c r="A9142" s="38">
        <v>-1.74517835808167E-3</v>
      </c>
      <c r="B9142" s="38">
        <v>0.160926860752892</v>
      </c>
      <c r="C9142" s="38">
        <v>8.9432989690721498E-2</v>
      </c>
      <c r="D9142" s="38">
        <v>0.25410794552029398</v>
      </c>
      <c r="E9142" s="38">
        <v>7.2841691327924698E-3</v>
      </c>
      <c r="F9142" s="38">
        <v>-1.11184590395175E-3</v>
      </c>
      <c r="G9142" s="38">
        <v>0</v>
      </c>
      <c r="H9142" s="38">
        <v>0</v>
      </c>
      <c r="I9142" s="38">
        <v>0</v>
      </c>
      <c r="J9142" s="38">
        <v>0</v>
      </c>
      <c r="K9142" s="38">
        <v>1.7475939742959E-3</v>
      </c>
      <c r="L9142" s="38">
        <v>0.141443621429582</v>
      </c>
      <c r="M9142" s="38">
        <v>0</v>
      </c>
      <c r="N9142" s="38">
        <v>0</v>
      </c>
      <c r="O9142" s="38">
        <v>0</v>
      </c>
      <c r="P9142" s="38">
        <v>0</v>
      </c>
      <c r="Q9142" s="38">
        <v>-3.7243947858472899E-4</v>
      </c>
      <c r="R9142" s="38">
        <v>-1.00309526539034E-4</v>
      </c>
      <c r="S9142" s="39">
        <v>-1.4331369935652101E-5</v>
      </c>
      <c r="T9142" s="39">
        <v>-1.43315753267599E-5</v>
      </c>
    </row>
    <row r="9143" spans="1:20">
      <c r="A9143" s="38">
        <v>0</v>
      </c>
      <c r="B9143" s="38">
        <v>0</v>
      </c>
      <c r="C9143" s="38">
        <v>5.9516461812474601E-2</v>
      </c>
      <c r="D9143" s="38">
        <v>0</v>
      </c>
      <c r="E9143" s="38">
        <v>0</v>
      </c>
      <c r="F9143" s="38">
        <v>0</v>
      </c>
      <c r="G9143" s="38">
        <v>0</v>
      </c>
      <c r="H9143" s="38">
        <v>0</v>
      </c>
      <c r="I9143" s="38">
        <v>0</v>
      </c>
      <c r="J9143" s="38">
        <v>0</v>
      </c>
      <c r="K9143" s="38">
        <v>0</v>
      </c>
      <c r="L9143" s="38">
        <v>0</v>
      </c>
      <c r="M9143" s="38">
        <v>0.15480922418371099</v>
      </c>
      <c r="N9143" s="38">
        <v>0.10705908037327599</v>
      </c>
      <c r="O9143" s="38">
        <v>0.75257659865201398</v>
      </c>
      <c r="P9143" s="38">
        <v>3.38493950904971E-2</v>
      </c>
      <c r="Q9143" s="38">
        <v>-2.0026034530008199E-2</v>
      </c>
      <c r="R9143" s="38">
        <v>-1.05287443109125E-2</v>
      </c>
      <c r="S9143" s="38">
        <v>-2.0596194473295502E-2</v>
      </c>
      <c r="T9143" s="38">
        <v>-2.0913891614243601E-2</v>
      </c>
    </row>
    <row r="9144" spans="1:20">
      <c r="A9144" s="38">
        <v>0</v>
      </c>
      <c r="B9144" s="38">
        <v>0</v>
      </c>
      <c r="C9144" s="38">
        <v>0</v>
      </c>
      <c r="D9144" s="38">
        <v>0</v>
      </c>
      <c r="E9144" s="38">
        <v>-3.4119370038629701E-3</v>
      </c>
      <c r="F9144" s="38">
        <v>-1.05690234435315E-2</v>
      </c>
      <c r="G9144" s="38">
        <v>1.0566222528359599E-2</v>
      </c>
      <c r="H9144" s="38">
        <v>0</v>
      </c>
      <c r="I9144" s="38">
        <v>0</v>
      </c>
      <c r="J9144" s="38">
        <v>0</v>
      </c>
      <c r="K9144" s="38">
        <v>2.30872963005085E-2</v>
      </c>
      <c r="L9144" s="38">
        <v>0</v>
      </c>
      <c r="M9144" s="38">
        <v>0</v>
      </c>
      <c r="N9144" s="38">
        <v>0</v>
      </c>
      <c r="O9144" s="38">
        <v>0</v>
      </c>
      <c r="P9144" s="38">
        <v>0</v>
      </c>
      <c r="Q9144" s="38">
        <v>0</v>
      </c>
      <c r="R9144" s="38">
        <v>0</v>
      </c>
      <c r="S9144" s="38">
        <v>0</v>
      </c>
      <c r="T9144" s="38">
        <v>0</v>
      </c>
    </row>
    <row r="9145" spans="1:20">
      <c r="A9145" s="38">
        <v>-3.0504497457958399E-2</v>
      </c>
      <c r="B9145" s="38">
        <v>-3.1867688584106497E-2</v>
      </c>
      <c r="C9145" s="38">
        <v>-3.2916666666666698E-2</v>
      </c>
      <c r="D9145" s="38">
        <v>-3.4037052994398798E-2</v>
      </c>
      <c r="E9145" s="38">
        <v>0</v>
      </c>
      <c r="F9145" s="38">
        <v>0</v>
      </c>
      <c r="G9145" s="38">
        <v>0</v>
      </c>
      <c r="H9145" s="38">
        <v>0</v>
      </c>
      <c r="I9145" s="38">
        <v>0</v>
      </c>
      <c r="J9145" s="38">
        <v>0</v>
      </c>
      <c r="K9145" s="38">
        <v>0</v>
      </c>
      <c r="L9145" s="38">
        <v>1.67813041594454</v>
      </c>
      <c r="M9145" s="38">
        <v>-2.7777777777777801E-2</v>
      </c>
      <c r="N9145" s="38">
        <v>7.6</v>
      </c>
      <c r="O9145" s="38">
        <v>-9.8006644518272498E-2</v>
      </c>
      <c r="P9145" s="38">
        <v>45.034990791896803</v>
      </c>
      <c r="Q9145" s="38">
        <v>0.82737308725118297</v>
      </c>
      <c r="R9145" s="38">
        <v>0.16905805987257699</v>
      </c>
      <c r="S9145" s="38">
        <v>-1.0537597017435301E-2</v>
      </c>
      <c r="T9145" s="38">
        <v>8.9116269422887501E-2</v>
      </c>
    </row>
    <row r="9146" spans="1:20">
      <c r="A9146" s="38">
        <v>6.4282402871441199E-4</v>
      </c>
      <c r="B9146" s="38">
        <v>0.48240295174752501</v>
      </c>
      <c r="C9146" s="38">
        <v>2.7966890809911901E-3</v>
      </c>
      <c r="D9146" s="38">
        <v>-1.0169164779026099E-3</v>
      </c>
      <c r="E9146" s="38">
        <v>0</v>
      </c>
      <c r="F9146" s="38">
        <v>0</v>
      </c>
      <c r="G9146" s="38">
        <v>0</v>
      </c>
      <c r="H9146" s="38">
        <v>0</v>
      </c>
      <c r="I9146" s="38">
        <v>0</v>
      </c>
      <c r="J9146" s="38">
        <v>0</v>
      </c>
      <c r="K9146" s="38">
        <v>0</v>
      </c>
      <c r="L9146" s="38">
        <v>0</v>
      </c>
      <c r="M9146" s="38">
        <v>0.53295833473677101</v>
      </c>
      <c r="N9146" s="38">
        <v>0.246495429776762</v>
      </c>
      <c r="O9146" s="38">
        <v>0.73230449229250505</v>
      </c>
      <c r="P9146" s="38">
        <v>-3.6733842451500999E-3</v>
      </c>
      <c r="Q9146" s="38">
        <v>0</v>
      </c>
      <c r="R9146" s="38">
        <v>0</v>
      </c>
      <c r="S9146" s="38">
        <v>0</v>
      </c>
      <c r="T9146" s="38">
        <v>0</v>
      </c>
    </row>
    <row r="9147" spans="1:20">
      <c r="A9147" s="38">
        <v>0</v>
      </c>
      <c r="B9147" s="38">
        <v>0</v>
      </c>
      <c r="C9147" s="38">
        <v>0</v>
      </c>
      <c r="D9147" s="38">
        <v>0</v>
      </c>
      <c r="E9147" s="38">
        <v>0</v>
      </c>
      <c r="F9147" s="38">
        <v>0</v>
      </c>
      <c r="G9147" s="38">
        <v>0</v>
      </c>
      <c r="H9147" s="38">
        <v>0</v>
      </c>
      <c r="I9147" s="38">
        <v>0</v>
      </c>
      <c r="J9147" s="38">
        <v>0</v>
      </c>
      <c r="K9147" s="38">
        <v>0</v>
      </c>
      <c r="L9147" s="38">
        <v>0</v>
      </c>
      <c r="M9147" s="38">
        <v>0</v>
      </c>
      <c r="N9147" s="38">
        <v>0</v>
      </c>
      <c r="O9147" s="38">
        <v>1.1649444903949601E-3</v>
      </c>
      <c r="P9147" s="38">
        <v>0</v>
      </c>
      <c r="Q9147" s="38">
        <v>1.1364981650289301E-3</v>
      </c>
      <c r="R9147" s="38">
        <v>8.9129595030311703E-2</v>
      </c>
      <c r="S9147" s="38">
        <v>2.83956425753682E-2</v>
      </c>
      <c r="T9147" s="38">
        <v>0</v>
      </c>
    </row>
    <row r="9148" spans="1:20">
      <c r="A9148" s="38">
        <v>0</v>
      </c>
      <c r="B9148" s="38">
        <v>0</v>
      </c>
      <c r="C9148" s="38">
        <v>0</v>
      </c>
      <c r="D9148" s="38">
        <v>0</v>
      </c>
      <c r="E9148" s="39">
        <v>8.3266726846886704E-17</v>
      </c>
      <c r="F9148" s="38">
        <v>0</v>
      </c>
      <c r="G9148" s="38">
        <v>0</v>
      </c>
      <c r="H9148" s="38">
        <v>0</v>
      </c>
      <c r="I9148" s="38">
        <v>0</v>
      </c>
      <c r="J9148" s="38">
        <v>0</v>
      </c>
      <c r="K9148" s="38">
        <v>0</v>
      </c>
      <c r="L9148" s="38">
        <v>0</v>
      </c>
      <c r="M9148" s="38">
        <v>2.0960264403440401</v>
      </c>
      <c r="N9148" s="38">
        <v>0.639530411459861</v>
      </c>
      <c r="O9148" s="38">
        <v>1.3347564424481401E-3</v>
      </c>
      <c r="P9148" s="38">
        <v>-3.03405945929485E-4</v>
      </c>
      <c r="Q9148" s="38">
        <v>7.2963165231887999</v>
      </c>
      <c r="R9148" s="38">
        <v>-1.7528880047160301E-3</v>
      </c>
      <c r="S9148" s="38">
        <v>-9.5811637804128595E-4</v>
      </c>
      <c r="T9148" s="38">
        <v>4.5923257418428601E-3</v>
      </c>
    </row>
    <row r="9149" spans="1:20">
      <c r="A9149" s="38">
        <v>0</v>
      </c>
      <c r="B9149" s="38">
        <v>0</v>
      </c>
      <c r="C9149" s="38">
        <v>0</v>
      </c>
      <c r="D9149" s="38">
        <v>0</v>
      </c>
      <c r="E9149" s="38">
        <v>0</v>
      </c>
      <c r="F9149" s="38">
        <v>0</v>
      </c>
      <c r="G9149" s="38">
        <v>0</v>
      </c>
      <c r="H9149" s="38">
        <v>0</v>
      </c>
      <c r="I9149" s="38">
        <v>-2.5404591644712201E-2</v>
      </c>
      <c r="J9149" s="38">
        <v>-2.60668082641436E-2</v>
      </c>
      <c r="K9149" s="38">
        <v>-2.6764472640761199E-2</v>
      </c>
      <c r="L9149" s="38">
        <v>-2.7449582399673898E-2</v>
      </c>
      <c r="M9149" s="38">
        <v>-1.1357443376278101E-2</v>
      </c>
      <c r="N9149" s="38">
        <v>-1.8808431822190899E-2</v>
      </c>
      <c r="O9149" s="38">
        <v>-1.9146497674104899E-2</v>
      </c>
      <c r="P9149" s="38">
        <v>-1.6839645336449199E-2</v>
      </c>
      <c r="Q9149" s="38">
        <v>0</v>
      </c>
      <c r="R9149" s="38">
        <v>0</v>
      </c>
      <c r="S9149" s="38">
        <v>3.2069146322834998E-3</v>
      </c>
      <c r="T9149" s="38">
        <v>0</v>
      </c>
    </row>
    <row r="9150" spans="1:20">
      <c r="A9150" s="38">
        <v>0</v>
      </c>
      <c r="B9150" s="38">
        <v>0</v>
      </c>
      <c r="C9150" s="38">
        <v>0</v>
      </c>
      <c r="D9150" s="38">
        <v>0</v>
      </c>
      <c r="E9150" s="38">
        <v>-2.6299921146621E-2</v>
      </c>
      <c r="F9150" s="38">
        <v>0.53982469512195097</v>
      </c>
      <c r="G9150" s="38">
        <v>0.482953842346244</v>
      </c>
      <c r="H9150" s="38">
        <v>-5.1110879315741002E-3</v>
      </c>
      <c r="I9150" s="38">
        <v>-1.6018862258231299E-2</v>
      </c>
      <c r="J9150" s="38">
        <v>-4.1816021195355699E-2</v>
      </c>
      <c r="K9150" s="38">
        <v>2.2737053264342499E-3</v>
      </c>
      <c r="L9150" s="38">
        <v>-1.64275281962512E-2</v>
      </c>
      <c r="M9150" s="38">
        <v>0</v>
      </c>
      <c r="N9150" s="38">
        <v>0</v>
      </c>
      <c r="O9150" s="38">
        <v>0</v>
      </c>
      <c r="P9150" s="38">
        <v>0</v>
      </c>
      <c r="Q9150" s="38">
        <v>0.43885882293595802</v>
      </c>
      <c r="R9150" s="38">
        <v>-1.37677856853093E-2</v>
      </c>
      <c r="S9150" s="38">
        <v>-1.37263863497865E-2</v>
      </c>
      <c r="T9150" s="38">
        <v>-1.3917422264786299E-2</v>
      </c>
    </row>
    <row r="9151" spans="1:20">
      <c r="A9151" s="38">
        <v>0</v>
      </c>
      <c r="B9151" s="38">
        <v>0</v>
      </c>
      <c r="C9151" s="38">
        <v>0</v>
      </c>
      <c r="D9151" s="38">
        <v>0</v>
      </c>
      <c r="E9151" s="38">
        <v>0</v>
      </c>
      <c r="F9151" s="38">
        <v>0</v>
      </c>
      <c r="G9151" s="38">
        <v>0</v>
      </c>
      <c r="H9151" s="38">
        <v>0</v>
      </c>
      <c r="I9151" s="38">
        <v>0</v>
      </c>
      <c r="J9151" s="38">
        <v>0</v>
      </c>
      <c r="K9151" s="38">
        <v>0</v>
      </c>
      <c r="L9151" s="38">
        <v>0</v>
      </c>
      <c r="M9151" s="38">
        <v>2.0302573429697301</v>
      </c>
      <c r="N9151" s="38">
        <v>-2.1586502644346398E-3</v>
      </c>
      <c r="O9151" s="38">
        <v>0</v>
      </c>
      <c r="P9151" s="38">
        <v>0</v>
      </c>
      <c r="Q9151" s="38">
        <v>5.5826936496859696E-3</v>
      </c>
      <c r="R9151" s="38">
        <v>4.1637751561415604E-3</v>
      </c>
      <c r="S9151" s="38">
        <v>1.38217000691085E-3</v>
      </c>
      <c r="T9151" s="38">
        <v>7.59144237405107E-3</v>
      </c>
    </row>
    <row r="9152" spans="1:20">
      <c r="A9152" s="38">
        <v>0</v>
      </c>
      <c r="B9152" s="38">
        <v>0</v>
      </c>
      <c r="C9152" s="38">
        <v>0</v>
      </c>
      <c r="D9152" s="38">
        <v>2.3565891472868201E-2</v>
      </c>
      <c r="E9152" s="38">
        <v>7.3584508318355196E-2</v>
      </c>
      <c r="F9152" s="38">
        <v>-6.39563527544119E-3</v>
      </c>
      <c r="G9152" s="38">
        <v>0</v>
      </c>
      <c r="H9152" s="38">
        <v>0</v>
      </c>
      <c r="I9152" s="38">
        <v>8.10671383300169E-3</v>
      </c>
      <c r="J9152" s="38">
        <v>-3.7977922362745803E-2</v>
      </c>
      <c r="K9152" s="38">
        <v>-3.6247577795508898E-2</v>
      </c>
      <c r="L9152" s="38">
        <v>-3.6585846639069497E-2</v>
      </c>
      <c r="M9152" s="38">
        <v>-6.2280202784342602E-4</v>
      </c>
      <c r="N9152" s="38">
        <v>-5.9119972413449297E-3</v>
      </c>
      <c r="O9152" s="38">
        <v>1.05736519638579E-3</v>
      </c>
      <c r="P9152" s="38">
        <v>0</v>
      </c>
      <c r="Q9152" s="38">
        <v>1.6556291390728401E-3</v>
      </c>
      <c r="R9152" s="38">
        <v>0.38016528925619802</v>
      </c>
      <c r="S9152" s="38">
        <v>0.23353293413173601</v>
      </c>
      <c r="T9152" s="38">
        <v>-9.7087378640776695E-4</v>
      </c>
    </row>
    <row r="9153" spans="1:20">
      <c r="A9153" s="38">
        <v>0</v>
      </c>
      <c r="B9153" s="38">
        <v>0</v>
      </c>
      <c r="C9153" s="38">
        <v>0</v>
      </c>
      <c r="D9153" s="38">
        <v>0</v>
      </c>
      <c r="E9153" s="38">
        <v>-5.2218782249742003E-2</v>
      </c>
      <c r="F9153" s="38">
        <v>-4.3771777003484301E-2</v>
      </c>
      <c r="G9153" s="38">
        <v>3.6438168982008599E-3</v>
      </c>
      <c r="H9153" s="38">
        <v>-4.3793964147946403E-2</v>
      </c>
      <c r="I9153" s="38">
        <v>3.5151803856433302E-2</v>
      </c>
      <c r="J9153" s="38">
        <v>-4.4611641095081603E-2</v>
      </c>
      <c r="K9153" s="38">
        <v>-8.4399696502100996E-3</v>
      </c>
      <c r="L9153" s="38">
        <v>-5.3175162713117702E-2</v>
      </c>
      <c r="M9153" s="38">
        <v>-1.2908534334184801E-2</v>
      </c>
      <c r="N9153" s="38">
        <v>-1.42262445867478E-2</v>
      </c>
      <c r="O9153" s="38">
        <v>0.16286793480110201</v>
      </c>
      <c r="P9153" s="38">
        <v>1.7662963960062401E-2</v>
      </c>
      <c r="Q9153" s="38">
        <v>0</v>
      </c>
      <c r="R9153" s="38">
        <v>35.059386209645197</v>
      </c>
      <c r="S9153" s="38">
        <v>-6.5323356139399998E-3</v>
      </c>
      <c r="T9153" s="38">
        <v>0</v>
      </c>
    </row>
    <row r="9154" spans="1:20">
      <c r="A9154" s="38">
        <v>-8.5441966229618804E-3</v>
      </c>
      <c r="B9154" s="38">
        <v>3.4168765005562901E-2</v>
      </c>
      <c r="C9154" s="38">
        <v>4.6997536876079802E-3</v>
      </c>
      <c r="D9154" s="38">
        <v>1.2211044420023199E-3</v>
      </c>
      <c r="E9154" s="38">
        <v>0</v>
      </c>
      <c r="F9154" s="38">
        <v>0</v>
      </c>
      <c r="G9154" s="38">
        <v>0</v>
      </c>
      <c r="H9154" s="38">
        <v>4.7491273478505699E-4</v>
      </c>
      <c r="I9154" s="38">
        <v>0.11005919301993</v>
      </c>
      <c r="J9154" s="38">
        <v>-1.92423723562125E-3</v>
      </c>
      <c r="K9154" s="38">
        <v>-3.5699697737112701E-3</v>
      </c>
      <c r="L9154" s="38">
        <v>0</v>
      </c>
      <c r="M9154" s="38">
        <v>0</v>
      </c>
      <c r="N9154" s="38">
        <v>0</v>
      </c>
      <c r="O9154" s="38">
        <v>0</v>
      </c>
      <c r="P9154" s="38">
        <v>0</v>
      </c>
      <c r="Q9154" s="38">
        <v>0</v>
      </c>
      <c r="R9154" s="38">
        <v>1.95066381089484E-3</v>
      </c>
      <c r="S9154" s="38">
        <v>0</v>
      </c>
      <c r="T9154" s="38">
        <v>0.25846302706533297</v>
      </c>
    </row>
    <row r="9155" spans="1:20">
      <c r="A9155" s="38">
        <v>3.7215739078387799E-4</v>
      </c>
      <c r="B9155" s="38">
        <v>-1.06558189183813E-4</v>
      </c>
      <c r="C9155" s="38">
        <v>5.36587007489847E-4</v>
      </c>
      <c r="D9155" s="38">
        <v>1.99944314574017E-4</v>
      </c>
      <c r="E9155" s="38">
        <v>0</v>
      </c>
      <c r="F9155" s="38">
        <v>0</v>
      </c>
      <c r="G9155" s="38">
        <v>0</v>
      </c>
      <c r="H9155" s="38">
        <v>0</v>
      </c>
      <c r="I9155" s="39">
        <v>-2.8635244258633501E-5</v>
      </c>
      <c r="J9155" s="38">
        <v>-4.5817702814925098E-4</v>
      </c>
      <c r="K9155" s="38">
        <v>-3.7243947858472899E-4</v>
      </c>
      <c r="L9155" s="38">
        <v>-1.00309526539034E-4</v>
      </c>
      <c r="M9155" s="38">
        <v>-8.8392535012627504E-2</v>
      </c>
      <c r="N9155" s="38">
        <v>-1.26825933654745E-2</v>
      </c>
      <c r="O9155" s="38">
        <v>3.9055809631397598E-2</v>
      </c>
      <c r="P9155" s="38">
        <v>0.23268129729161</v>
      </c>
      <c r="Q9155" s="38">
        <v>7.6532276478455501E-3</v>
      </c>
      <c r="R9155" s="38">
        <v>3.3666082635666699E-3</v>
      </c>
      <c r="S9155" s="38">
        <v>5.6455548162038897E-2</v>
      </c>
      <c r="T9155" s="38">
        <v>5.5045731474553999E-3</v>
      </c>
    </row>
    <row r="9156" spans="1:20">
      <c r="A9156" s="38">
        <v>9.7078887528423696E-3</v>
      </c>
      <c r="B9156" s="38">
        <v>-9.9831372151526002E-3</v>
      </c>
      <c r="C9156" s="38">
        <v>0.22109724905900599</v>
      </c>
      <c r="D9156" s="38">
        <v>0.26784110882950601</v>
      </c>
      <c r="E9156" s="38">
        <v>-3.7032756071044101E-2</v>
      </c>
      <c r="F9156" s="38">
        <v>1.22073576476885E-2</v>
      </c>
      <c r="G9156" s="38">
        <v>-1.45530932419588E-2</v>
      </c>
      <c r="H9156" s="38">
        <v>3.3857366144239003E-2</v>
      </c>
      <c r="I9156" s="38">
        <v>-2.3763048459645199E-2</v>
      </c>
      <c r="J9156" s="38">
        <v>-2.3993740763279099E-2</v>
      </c>
      <c r="K9156" s="38">
        <v>-2.4583593123719698E-2</v>
      </c>
      <c r="L9156" s="38">
        <v>-2.5203177791982199E-2</v>
      </c>
      <c r="M9156" s="38">
        <v>0</v>
      </c>
      <c r="N9156" s="38">
        <v>0</v>
      </c>
      <c r="O9156" s="38">
        <v>0</v>
      </c>
      <c r="P9156" s="38">
        <v>0</v>
      </c>
      <c r="Q9156" s="38">
        <v>-1.6891891891891799E-2</v>
      </c>
      <c r="R9156" s="38">
        <v>0</v>
      </c>
      <c r="S9156" s="38">
        <v>-3.7800687285223303E-2</v>
      </c>
      <c r="T9156" s="38">
        <v>5.9523809523809503E-3</v>
      </c>
    </row>
    <row r="9157" spans="1:20">
      <c r="A9157" s="38">
        <v>-3.1488533887267703E-2</v>
      </c>
      <c r="B9157" s="38">
        <v>-1.90704773577089E-2</v>
      </c>
      <c r="C9157" s="38">
        <v>-8.1501619620547201E-3</v>
      </c>
      <c r="D9157" s="38">
        <v>0.40367175790658499</v>
      </c>
      <c r="E9157" s="38">
        <v>0</v>
      </c>
      <c r="F9157" s="38">
        <v>0</v>
      </c>
      <c r="G9157" s="38">
        <v>0.75159293646459102</v>
      </c>
      <c r="H9157" s="38">
        <v>0</v>
      </c>
      <c r="I9157" s="38">
        <v>0</v>
      </c>
      <c r="J9157" s="38">
        <v>4.8556454410985897E-2</v>
      </c>
      <c r="K9157" s="38">
        <v>1.21908742598361E-4</v>
      </c>
      <c r="L9157" s="39">
        <v>1.7413411809859001E-5</v>
      </c>
      <c r="M9157" s="38">
        <v>-2.3737245973522302E-2</v>
      </c>
      <c r="N9157" s="38">
        <v>-2.55236450010797E-2</v>
      </c>
      <c r="O9157" s="38">
        <v>-2.5704662293919399E-2</v>
      </c>
      <c r="P9157" s="38">
        <v>-6.1408296943233698E-4</v>
      </c>
      <c r="Q9157" s="38">
        <v>7.0519435844513204E-3</v>
      </c>
      <c r="R9157" s="38">
        <v>1.5371477369769401E-2</v>
      </c>
      <c r="S9157" s="38">
        <v>8.7468460891505402E-3</v>
      </c>
      <c r="T9157" s="38">
        <v>4.1687510421877603E-3</v>
      </c>
    </row>
    <row r="9158" spans="1:20">
      <c r="A9158" s="38">
        <v>6.8327974276527299E-3</v>
      </c>
      <c r="B9158" s="38">
        <v>0.114570858283433</v>
      </c>
      <c r="C9158" s="38">
        <v>0.121418338108882</v>
      </c>
      <c r="D9158" s="38">
        <v>-4.9185563717662001E-2</v>
      </c>
      <c r="E9158" s="38">
        <v>-1.63718479488143E-2</v>
      </c>
      <c r="F9158" s="38">
        <v>-9.5657164721637596E-3</v>
      </c>
      <c r="G9158" s="38">
        <v>7.6299014873477504E-3</v>
      </c>
      <c r="H9158" s="38">
        <v>-1.7252947378510498E-2</v>
      </c>
      <c r="I9158" s="38">
        <v>0</v>
      </c>
      <c r="J9158" s="38">
        <v>0</v>
      </c>
      <c r="K9158" s="38">
        <v>0</v>
      </c>
      <c r="L9158" s="38">
        <v>0</v>
      </c>
      <c r="M9158" s="38">
        <v>6.1952915784004102E-2</v>
      </c>
      <c r="N9158" s="38">
        <v>-1.8630735067185599E-3</v>
      </c>
      <c r="O9158" s="38">
        <v>0</v>
      </c>
      <c r="P9158" s="38">
        <v>0</v>
      </c>
      <c r="Q9158" s="38">
        <v>0</v>
      </c>
      <c r="R9158" s="38">
        <v>0</v>
      </c>
      <c r="S9158" s="38">
        <v>3.8500738552437199</v>
      </c>
      <c r="T9158" s="38">
        <v>2.32983097304714E-3</v>
      </c>
    </row>
    <row r="9159" spans="1:20">
      <c r="A9159" s="38">
        <v>-5.0916156895545496E-3</v>
      </c>
      <c r="B9159" s="38">
        <v>0</v>
      </c>
      <c r="C9159" s="38">
        <v>0</v>
      </c>
      <c r="D9159" s="38">
        <v>0</v>
      </c>
      <c r="E9159" s="38">
        <v>0</v>
      </c>
      <c r="F9159" s="38">
        <v>0</v>
      </c>
      <c r="G9159" s="38">
        <v>0</v>
      </c>
      <c r="H9159" s="38">
        <v>0</v>
      </c>
      <c r="I9159" s="38">
        <v>0</v>
      </c>
      <c r="J9159" s="38">
        <v>0</v>
      </c>
      <c r="K9159" s="38">
        <v>0</v>
      </c>
      <c r="L9159" s="38">
        <v>0</v>
      </c>
      <c r="M9159" s="38">
        <v>-8.7500000000000303E-3</v>
      </c>
      <c r="N9159" s="38">
        <v>-2.2097449517543598E-3</v>
      </c>
      <c r="O9159" s="38">
        <v>1.1767474699929299E-3</v>
      </c>
      <c r="P9159" s="38">
        <v>-3.62012223789374E-2</v>
      </c>
      <c r="Q9159" s="38">
        <v>2.06885693177177E-2</v>
      </c>
      <c r="R9159" s="38">
        <v>1.24628604242347E-3</v>
      </c>
      <c r="S9159" s="38">
        <v>1.4873251454734299E-2</v>
      </c>
      <c r="T9159" s="38">
        <v>5.8809374849607597E-2</v>
      </c>
    </row>
    <row r="9160" spans="1:20">
      <c r="A9160" s="38">
        <v>0.27434176798708299</v>
      </c>
      <c r="B9160" s="38">
        <v>1.8031162748806701E-2</v>
      </c>
      <c r="C9160" s="38">
        <v>0.13579635265529499</v>
      </c>
      <c r="D9160" s="38">
        <v>3.8886754045240099E-2</v>
      </c>
      <c r="E9160" s="38">
        <v>0</v>
      </c>
      <c r="F9160" s="38">
        <v>0</v>
      </c>
      <c r="G9160" s="38">
        <v>5.6173562058526701E-2</v>
      </c>
      <c r="H9160" s="38">
        <v>0</v>
      </c>
      <c r="I9160" s="38">
        <v>3.4820573851737001E-2</v>
      </c>
      <c r="J9160" s="38">
        <v>6.4071507052190904E-2</v>
      </c>
      <c r="K9160" s="38">
        <v>1.69871472472607E-3</v>
      </c>
      <c r="L9160" s="38">
        <v>1.35308083338713E-2</v>
      </c>
      <c r="M9160" s="38">
        <v>-1.4128605632768E-4</v>
      </c>
      <c r="N9160" s="38">
        <v>1.3676404165498899E-3</v>
      </c>
      <c r="O9160" s="38">
        <v>5.0372311607805699E-3</v>
      </c>
      <c r="P9160" s="38">
        <v>5.0144918815387795E-4</v>
      </c>
      <c r="Q9160" s="38">
        <v>3.83978707520529E-2</v>
      </c>
      <c r="R9160" s="38">
        <v>2.6256564141035198E-3</v>
      </c>
      <c r="S9160" s="38">
        <v>4.9569771791993997E-3</v>
      </c>
      <c r="T9160" s="38">
        <v>1.55110904296572E-4</v>
      </c>
    </row>
    <row r="9161" spans="1:20">
      <c r="A9161" s="38">
        <v>0</v>
      </c>
      <c r="B9161" s="38">
        <v>0</v>
      </c>
      <c r="C9161" s="38">
        <v>0</v>
      </c>
      <c r="D9161" s="38">
        <v>0</v>
      </c>
      <c r="E9161" s="38">
        <v>0.56144126733137101</v>
      </c>
      <c r="F9161" s="38">
        <v>4.3132548195933696E-3</v>
      </c>
      <c r="G9161" s="38">
        <v>3.2397206557867602E-3</v>
      </c>
      <c r="H9161" s="38">
        <v>-3.9281559722674601E-2</v>
      </c>
      <c r="I9161" s="38">
        <v>0</v>
      </c>
      <c r="J9161" s="38">
        <v>0</v>
      </c>
      <c r="K9161" s="38">
        <v>0</v>
      </c>
      <c r="L9161" s="38">
        <v>0</v>
      </c>
      <c r="M9161" s="38">
        <v>-1.7725425259671801E-2</v>
      </c>
      <c r="N9161" s="38">
        <v>6.6779050611087701E-2</v>
      </c>
      <c r="O9161" s="38">
        <v>-1.8352248240195299E-2</v>
      </c>
      <c r="P9161" s="38">
        <v>-1.8658764131269899E-2</v>
      </c>
      <c r="Q9161" s="38">
        <v>1.63111690300738E-4</v>
      </c>
      <c r="R9161" s="38">
        <v>4.8418907226901098</v>
      </c>
      <c r="S9161" s="38">
        <v>8.1851151327507997E-3</v>
      </c>
      <c r="T9161" s="38">
        <v>1.6599334190358799E-3</v>
      </c>
    </row>
    <row r="9162" spans="1:20">
      <c r="A9162" s="38">
        <v>-3.1149210660329298E-2</v>
      </c>
      <c r="B9162" s="38">
        <v>2.2444152431011801</v>
      </c>
      <c r="C9162" s="38">
        <v>-1.8793033616848798E-2</v>
      </c>
      <c r="D9162" s="38">
        <v>-1.91254574974545E-2</v>
      </c>
      <c r="E9162" s="38">
        <v>0</v>
      </c>
      <c r="F9162" s="38">
        <v>0</v>
      </c>
      <c r="G9162" s="38">
        <v>0</v>
      </c>
      <c r="H9162" s="38">
        <v>0</v>
      </c>
      <c r="I9162" s="38">
        <v>-5.0053979782118101E-3</v>
      </c>
      <c r="J9162" s="38">
        <v>0</v>
      </c>
      <c r="K9162" s="38">
        <v>0</v>
      </c>
      <c r="L9162" s="38">
        <v>1.2329848096270699E-3</v>
      </c>
      <c r="M9162" s="38">
        <v>0</v>
      </c>
      <c r="N9162" s="38">
        <v>0</v>
      </c>
      <c r="O9162" s="38">
        <v>0</v>
      </c>
      <c r="P9162" s="38">
        <v>0</v>
      </c>
      <c r="Q9162" s="38">
        <v>-3.4630707937480798E-2</v>
      </c>
      <c r="R9162" s="38">
        <v>-3.5238095238095297E-2</v>
      </c>
      <c r="S9162" s="38">
        <v>-3.7512339585389798E-2</v>
      </c>
      <c r="T9162" s="38">
        <v>-3.7948717948718E-2</v>
      </c>
    </row>
    <row r="9163" spans="1:20">
      <c r="A9163" s="38">
        <v>-9.6974856133832596E-3</v>
      </c>
      <c r="B9163" s="38">
        <v>-2.03050992167783E-2</v>
      </c>
      <c r="C9163" s="38">
        <v>-2.0637014421010399E-2</v>
      </c>
      <c r="D9163" s="38">
        <v>-2.10718750094585E-2</v>
      </c>
      <c r="E9163" s="38">
        <v>4.5979715041232702E-2</v>
      </c>
      <c r="F9163" s="38">
        <v>-3.35940907108607E-3</v>
      </c>
      <c r="G9163" s="38">
        <v>0</v>
      </c>
      <c r="H9163" s="38">
        <v>0</v>
      </c>
      <c r="I9163" s="38">
        <v>-1.7205706196232101E-2</v>
      </c>
      <c r="J9163" s="38">
        <v>-3.4903047091412599E-2</v>
      </c>
      <c r="K9163" s="38">
        <v>-1.8025258323765898E-2</v>
      </c>
      <c r="L9163" s="38">
        <v>3.6840874546942599</v>
      </c>
      <c r="M9163" s="38">
        <v>8.3910570479248103E-3</v>
      </c>
      <c r="N9163" s="38">
        <v>0</v>
      </c>
      <c r="O9163" s="38">
        <v>0</v>
      </c>
      <c r="P9163" s="38">
        <v>3.7231468036786101E-4</v>
      </c>
      <c r="Q9163" s="38">
        <v>3.8172808007457801E-2</v>
      </c>
      <c r="R9163" s="38">
        <v>-2.21812625045292E-2</v>
      </c>
      <c r="S9163" s="38">
        <v>-2.2410543105253599E-2</v>
      </c>
      <c r="T9163" s="38">
        <v>-2.2940769306832798E-2</v>
      </c>
    </row>
    <row r="9164" spans="1:20">
      <c r="A9164" s="38">
        <v>0</v>
      </c>
      <c r="B9164" s="38">
        <v>0</v>
      </c>
      <c r="C9164" s="38">
        <v>0</v>
      </c>
      <c r="D9164" s="38">
        <v>0</v>
      </c>
      <c r="E9164" s="38">
        <v>0</v>
      </c>
      <c r="F9164" s="38">
        <v>0</v>
      </c>
      <c r="G9164" s="38">
        <v>3.8391176392608098E-2</v>
      </c>
      <c r="H9164" s="38">
        <v>3.8628239499553199E-2</v>
      </c>
      <c r="I9164" s="38">
        <v>-6.7166685324079195E-4</v>
      </c>
      <c r="J9164" s="38">
        <v>1.5682760165789101E-3</v>
      </c>
      <c r="K9164" s="38">
        <v>-7.8291018901688802E-4</v>
      </c>
      <c r="L9164" s="38">
        <v>1.00738750839489E-3</v>
      </c>
      <c r="M9164" s="38">
        <v>0</v>
      </c>
      <c r="N9164" s="38">
        <v>0</v>
      </c>
      <c r="O9164" s="38">
        <v>0</v>
      </c>
      <c r="P9164" s="38">
        <v>2.65241642937941E-3</v>
      </c>
      <c r="Q9164" s="38">
        <v>0</v>
      </c>
      <c r="R9164" s="38">
        <v>0</v>
      </c>
      <c r="S9164" s="38">
        <v>0.18839583470410301</v>
      </c>
      <c r="T9164" s="38">
        <v>4.7352693056929599E-3</v>
      </c>
    </row>
    <row r="9165" spans="1:20">
      <c r="A9165" s="38">
        <v>0</v>
      </c>
      <c r="B9165" s="38">
        <v>0</v>
      </c>
      <c r="C9165" s="38">
        <v>0</v>
      </c>
      <c r="D9165" s="38">
        <v>0</v>
      </c>
      <c r="E9165" s="38">
        <v>3.6797173977038501E-4</v>
      </c>
      <c r="F9165" s="38">
        <v>-1.47134554550136E-4</v>
      </c>
      <c r="G9165" s="38">
        <v>4.41468618939003E-4</v>
      </c>
      <c r="H9165" s="39">
        <v>-7.3545635066558804E-5</v>
      </c>
      <c r="I9165" s="38">
        <v>3.4300956509053602E-3</v>
      </c>
      <c r="J9165" s="38">
        <v>3.6958273453010802E-2</v>
      </c>
      <c r="K9165" s="38">
        <v>-9.9056301470823206E-3</v>
      </c>
      <c r="L9165" s="38">
        <v>1.2740641548973799</v>
      </c>
      <c r="M9165" s="38">
        <v>0</v>
      </c>
      <c r="N9165" s="38">
        <v>2.3534082910718498E-2</v>
      </c>
      <c r="O9165" s="38">
        <v>8.2961578474071096E-2</v>
      </c>
      <c r="P9165" s="38">
        <v>0</v>
      </c>
      <c r="Q9165" s="38">
        <v>8.7999999999999995E-2</v>
      </c>
      <c r="R9165" s="38">
        <v>2.62605042016806E-2</v>
      </c>
      <c r="S9165" s="38">
        <v>1.0235414534288599E-2</v>
      </c>
      <c r="T9165" s="38">
        <v>4.6099290780141799E-2</v>
      </c>
    </row>
    <row r="9166" spans="1:20">
      <c r="A9166" s="38">
        <v>0</v>
      </c>
      <c r="B9166" s="38">
        <v>0</v>
      </c>
      <c r="C9166" s="38">
        <v>0</v>
      </c>
      <c r="D9166" s="38">
        <v>0</v>
      </c>
      <c r="E9166" s="38">
        <v>7.1630537229029304E-2</v>
      </c>
      <c r="F9166" s="38">
        <v>5.8927000879507502E-2</v>
      </c>
      <c r="G9166" s="38">
        <v>1.49501661129567E-2</v>
      </c>
      <c r="H9166" s="38">
        <v>-1.67757774140752E-2</v>
      </c>
      <c r="I9166" s="38">
        <v>-2.1770164168451001E-2</v>
      </c>
      <c r="J9166" s="38">
        <v>-2.2254651587011998E-2</v>
      </c>
      <c r="K9166" s="38">
        <v>1.20149253731343</v>
      </c>
      <c r="L9166" s="38">
        <v>1.9025423728813402E-2</v>
      </c>
      <c r="M9166" s="38">
        <v>0</v>
      </c>
      <c r="N9166" s="38">
        <v>0</v>
      </c>
      <c r="O9166" s="38">
        <v>0</v>
      </c>
      <c r="P9166" s="38">
        <v>0</v>
      </c>
      <c r="Q9166" s="38">
        <v>-1.90478462003773E-3</v>
      </c>
      <c r="R9166" s="38">
        <v>7.7679064658238497E-3</v>
      </c>
      <c r="S9166" s="38">
        <v>2.4396635165382299</v>
      </c>
      <c r="T9166" s="38">
        <v>-1.17267985949841E-3</v>
      </c>
    </row>
    <row r="9167" spans="1:20">
      <c r="A9167" s="38">
        <v>-1.4492753623188401E-2</v>
      </c>
      <c r="B9167" s="38">
        <v>-4.4117647058823498E-2</v>
      </c>
      <c r="C9167" s="38">
        <v>-3.0769230769230702E-2</v>
      </c>
      <c r="D9167" s="38">
        <v>-1.5873015873015799E-2</v>
      </c>
      <c r="E9167" s="38">
        <v>2.26802240623477E-3</v>
      </c>
      <c r="F9167" s="38">
        <v>2.4117245045181802E-2</v>
      </c>
      <c r="G9167" s="38">
        <v>0.149733809855708</v>
      </c>
      <c r="H9167" s="38">
        <v>4.4111956661937301E-3</v>
      </c>
      <c r="I9167" s="38">
        <v>0</v>
      </c>
      <c r="J9167" s="38">
        <v>0</v>
      </c>
      <c r="K9167" s="38">
        <v>0</v>
      </c>
      <c r="L9167" s="38">
        <v>0</v>
      </c>
      <c r="M9167" s="38">
        <v>-1.0734699157924301E-2</v>
      </c>
      <c r="N9167" s="38">
        <v>-1.07441872906518E-2</v>
      </c>
      <c r="O9167" s="38">
        <v>0</v>
      </c>
      <c r="P9167" s="38">
        <v>0</v>
      </c>
      <c r="Q9167" s="38">
        <v>0</v>
      </c>
      <c r="R9167" s="38">
        <v>0</v>
      </c>
      <c r="S9167" s="38">
        <v>0</v>
      </c>
      <c r="T9167" s="38">
        <v>0</v>
      </c>
    </row>
    <row r="9168" spans="1:20">
      <c r="A9168" s="38">
        <v>0.228098413428374</v>
      </c>
      <c r="B9168" s="38">
        <v>-3.9318479685452497E-3</v>
      </c>
      <c r="C9168" s="38">
        <v>8.4586466165413494E-3</v>
      </c>
      <c r="D9168" s="38">
        <v>-6.1509785647715799E-3</v>
      </c>
      <c r="E9168" s="39">
        <v>-5.6118297370926298E-5</v>
      </c>
      <c r="F9168" s="39">
        <v>2.8060723405583299E-5</v>
      </c>
      <c r="G9168" s="38">
        <v>0</v>
      </c>
      <c r="H9168" s="39">
        <v>-1.11022302462515E-16</v>
      </c>
      <c r="I9168" s="38">
        <v>0</v>
      </c>
      <c r="J9168" s="38">
        <v>0</v>
      </c>
      <c r="K9168" s="38">
        <v>0</v>
      </c>
      <c r="L9168" s="38">
        <v>0</v>
      </c>
      <c r="M9168" s="38">
        <v>-1.8994413407821199E-3</v>
      </c>
      <c r="N9168" s="38">
        <v>-6.7166685324079195E-4</v>
      </c>
      <c r="O9168" s="38">
        <v>1.5682760165789101E-3</v>
      </c>
      <c r="P9168" s="38">
        <v>-7.8291018901688802E-4</v>
      </c>
      <c r="Q9168" s="38">
        <v>0</v>
      </c>
      <c r="R9168" s="38">
        <v>0</v>
      </c>
      <c r="S9168" s="38">
        <v>0.75159293646459102</v>
      </c>
      <c r="T9168" s="38">
        <v>0</v>
      </c>
    </row>
    <row r="9169" spans="1:20">
      <c r="A9169" s="38">
        <v>9.5253646853918101E-4</v>
      </c>
      <c r="B9169" s="38">
        <v>-6.5084695070557197E-3</v>
      </c>
      <c r="C9169" s="38">
        <v>0</v>
      </c>
      <c r="D9169" s="38">
        <v>0</v>
      </c>
      <c r="E9169" s="38">
        <v>2.5544703230653599E-2</v>
      </c>
      <c r="F9169" s="38">
        <v>0.117948717948717</v>
      </c>
      <c r="G9169" s="38">
        <v>-1.11402359108781E-2</v>
      </c>
      <c r="H9169" s="38">
        <v>-1</v>
      </c>
      <c r="I9169" s="38">
        <v>0</v>
      </c>
      <c r="J9169" s="38">
        <v>0</v>
      </c>
      <c r="K9169" s="38">
        <v>0</v>
      </c>
      <c r="L9169" s="38">
        <v>0</v>
      </c>
      <c r="M9169" s="38">
        <v>9.9610151730241108E-4</v>
      </c>
      <c r="N9169" s="39">
        <v>4.74138224776195E-5</v>
      </c>
      <c r="O9169" s="38">
        <v>2.1835422390731499E-3</v>
      </c>
      <c r="P9169" s="38">
        <v>1.35747260966632E-3</v>
      </c>
      <c r="Q9169" s="38">
        <v>0</v>
      </c>
      <c r="R9169" s="38">
        <v>-3.49650349650349E-4</v>
      </c>
      <c r="S9169" s="38">
        <v>3.4977264777894299E-4</v>
      </c>
      <c r="T9169" s="38">
        <v>0</v>
      </c>
    </row>
    <row r="9170" spans="1:20">
      <c r="A9170" s="38">
        <v>-1.1764705882352899E-2</v>
      </c>
      <c r="B9170" s="38">
        <v>-1.1904761904761901E-2</v>
      </c>
      <c r="C9170" s="38">
        <v>-1.20481927710843E-2</v>
      </c>
      <c r="D9170" s="38">
        <v>-1.21951219512195E-2</v>
      </c>
      <c r="E9170" s="38">
        <v>1.1237037274857899E-3</v>
      </c>
      <c r="F9170" s="38">
        <v>-2.40523378872435E-4</v>
      </c>
      <c r="G9170" s="38">
        <v>0</v>
      </c>
      <c r="H9170" s="38">
        <v>0</v>
      </c>
      <c r="I9170" s="38">
        <v>0.78220140515222503</v>
      </c>
      <c r="J9170" s="38">
        <v>-0.63018584569175895</v>
      </c>
      <c r="K9170" s="38">
        <v>-2.8934010152284199E-2</v>
      </c>
      <c r="L9170" s="38">
        <v>-2.9796131730266601E-2</v>
      </c>
      <c r="M9170" s="38">
        <v>4.3257389162561603E-2</v>
      </c>
      <c r="N9170" s="38">
        <v>-8.6542718016821701E-2</v>
      </c>
      <c r="O9170" s="38">
        <v>4.0788304660366599E-2</v>
      </c>
      <c r="P9170" s="38">
        <v>-0.64667080552537604</v>
      </c>
      <c r="Q9170" s="38">
        <v>0</v>
      </c>
      <c r="R9170" s="38">
        <v>0</v>
      </c>
      <c r="S9170" s="38">
        <v>0.122570794003331</v>
      </c>
      <c r="T9170" s="38">
        <v>0</v>
      </c>
    </row>
    <row r="9171" spans="1:20">
      <c r="A9171" s="38">
        <v>-1.1569416498994E-2</v>
      </c>
      <c r="B9171" s="38">
        <v>-1.11959287531806E-2</v>
      </c>
      <c r="C9171" s="38">
        <v>-1.18373648996398E-2</v>
      </c>
      <c r="D9171" s="38">
        <v>-1.1458333333333201E-2</v>
      </c>
      <c r="E9171" s="38">
        <v>-2.2619200616887301E-2</v>
      </c>
      <c r="F9171" s="38">
        <v>2.0907297830374601E-2</v>
      </c>
      <c r="G9171" s="38">
        <v>-2.2797527047913199E-2</v>
      </c>
      <c r="H9171" s="38">
        <v>-2.4647423223935701E-2</v>
      </c>
      <c r="I9171" s="38">
        <v>0</v>
      </c>
      <c r="J9171" s="38">
        <v>0</v>
      </c>
      <c r="K9171" s="38">
        <v>0</v>
      </c>
      <c r="L9171" s="38">
        <v>0</v>
      </c>
      <c r="M9171" s="38">
        <v>2.7639579878385801E-3</v>
      </c>
      <c r="N9171" s="38">
        <v>0</v>
      </c>
      <c r="O9171" s="38">
        <v>0.16225652333700799</v>
      </c>
      <c r="P9171" s="38">
        <v>1.1067193675889299E-3</v>
      </c>
      <c r="Q9171" s="38">
        <v>0.60791325937905705</v>
      </c>
      <c r="R9171" s="38">
        <v>3.6337106348015599E-3</v>
      </c>
      <c r="S9171" s="38">
        <v>-1.72676222672349E-3</v>
      </c>
      <c r="T9171" s="38">
        <v>0.74230509097678898</v>
      </c>
    </row>
    <row r="9172" spans="1:20">
      <c r="A9172" s="38">
        <v>-1.6742770167427801E-2</v>
      </c>
      <c r="B9172" s="38">
        <v>-1.8575851393188701E-2</v>
      </c>
      <c r="C9172" s="38">
        <v>-1.73501577287066E-2</v>
      </c>
      <c r="D9172" s="38">
        <v>-1.92616372391652E-2</v>
      </c>
      <c r="E9172" s="38">
        <v>0</v>
      </c>
      <c r="F9172" s="38">
        <v>0</v>
      </c>
      <c r="G9172" s="38">
        <v>0</v>
      </c>
      <c r="H9172" s="38">
        <v>0</v>
      </c>
      <c r="I9172" s="38">
        <v>-2.7170311464546001E-2</v>
      </c>
      <c r="J9172" s="38">
        <v>7.5613079019073506E-2</v>
      </c>
      <c r="K9172" s="38">
        <v>0.28309056364787799</v>
      </c>
      <c r="L9172" s="38">
        <v>0.26752221125370101</v>
      </c>
      <c r="M9172" s="38">
        <v>0</v>
      </c>
      <c r="N9172" s="38">
        <v>0</v>
      </c>
      <c r="O9172" s="38">
        <v>0</v>
      </c>
      <c r="P9172" s="38">
        <v>0.153845906183746</v>
      </c>
      <c r="Q9172" s="38">
        <v>0.25214524538801403</v>
      </c>
      <c r="R9172" s="38">
        <v>-0.224730640673725</v>
      </c>
      <c r="S9172" s="38">
        <v>-1.9051977455561499E-2</v>
      </c>
      <c r="T9172" s="38">
        <v>1.61521840548039</v>
      </c>
    </row>
    <row r="9173" spans="1:20">
      <c r="A9173" s="38">
        <v>9.2375335974970705E-4</v>
      </c>
      <c r="B9173" s="38">
        <v>0</v>
      </c>
      <c r="C9173" s="38">
        <v>0</v>
      </c>
      <c r="D9173" s="38">
        <v>0</v>
      </c>
      <c r="E9173" s="38">
        <v>0</v>
      </c>
      <c r="F9173" s="38">
        <v>0</v>
      </c>
      <c r="G9173" s="38">
        <v>0.57300042319085898</v>
      </c>
      <c r="H9173" s="38">
        <v>0</v>
      </c>
      <c r="I9173" s="38">
        <v>1.4675667742882299E-3</v>
      </c>
      <c r="J9173" s="38">
        <v>6.4478311840562696E-3</v>
      </c>
      <c r="K9173" s="38">
        <v>1.4560279557367499E-4</v>
      </c>
      <c r="L9173" s="38">
        <v>0</v>
      </c>
      <c r="M9173" s="38">
        <v>0</v>
      </c>
      <c r="N9173" s="38">
        <v>-6.9757247118021901E-3</v>
      </c>
      <c r="O9173" s="38">
        <v>1.85271295844932E-2</v>
      </c>
      <c r="P9173" s="38">
        <v>0</v>
      </c>
      <c r="Q9173" s="38">
        <v>-1.7903244733908402E-2</v>
      </c>
      <c r="R9173" s="38">
        <v>1.7806919934579502E-2</v>
      </c>
      <c r="S9173" s="38">
        <v>1.95175782941105E-4</v>
      </c>
      <c r="T9173" s="38">
        <v>6.9985474712791799E-4</v>
      </c>
    </row>
    <row r="9174" spans="1:20">
      <c r="A9174" s="38">
        <v>0.19254406090708001</v>
      </c>
      <c r="B9174" s="38">
        <v>-3.7137617065898902E-3</v>
      </c>
      <c r="C9174" s="38">
        <v>0.24069918402943899</v>
      </c>
      <c r="D9174" s="38">
        <v>-3.6243491122684201E-3</v>
      </c>
      <c r="E9174" s="38">
        <v>0</v>
      </c>
      <c r="F9174" s="38">
        <v>0</v>
      </c>
      <c r="G9174" s="38">
        <v>0</v>
      </c>
      <c r="H9174" s="38">
        <v>0</v>
      </c>
      <c r="I9174" s="38">
        <v>4.1331303023711104E-3</v>
      </c>
      <c r="J9174" s="38">
        <v>-1.03986135181975E-2</v>
      </c>
      <c r="K9174" s="38">
        <v>-1.0288966725043799E-2</v>
      </c>
      <c r="L9174" s="38">
        <v>1.2710490769923399</v>
      </c>
      <c r="M9174" s="38">
        <v>1.10555409318242E-2</v>
      </c>
      <c r="N9174" s="38">
        <v>-3.90523301223639E-3</v>
      </c>
      <c r="O9174" s="38">
        <v>9.9320439100887403E-3</v>
      </c>
      <c r="P9174" s="38">
        <v>-6.2111801242235396E-3</v>
      </c>
      <c r="Q9174" s="38">
        <v>0</v>
      </c>
      <c r="R9174" s="38">
        <v>0</v>
      </c>
      <c r="S9174" s="38">
        <v>2.03134099211182E-2</v>
      </c>
      <c r="T9174" s="39">
        <v>1.8160403057187099E-5</v>
      </c>
    </row>
    <row r="9175" spans="1:20">
      <c r="A9175" s="38">
        <v>1.0706556816887499E-2</v>
      </c>
      <c r="B9175" s="38">
        <v>-4.2259870027421903E-2</v>
      </c>
      <c r="C9175" s="38">
        <v>-3.2554126137433301E-3</v>
      </c>
      <c r="D9175" s="38">
        <v>1.5621925786015E-2</v>
      </c>
      <c r="E9175" s="38">
        <v>0.12524719841793</v>
      </c>
      <c r="F9175" s="38">
        <v>-0.26186291739894502</v>
      </c>
      <c r="G9175" s="38">
        <v>-0.15476190476190399</v>
      </c>
      <c r="H9175" s="38">
        <v>0.14272300469483501</v>
      </c>
      <c r="I9175" s="39">
        <v>1.38777878078144E-17</v>
      </c>
      <c r="J9175" s="38">
        <v>-9.4467478939624198E-3</v>
      </c>
      <c r="K9175" s="38">
        <v>1.3975043277553399E-3</v>
      </c>
      <c r="L9175" s="38">
        <v>0</v>
      </c>
      <c r="M9175" s="38">
        <v>-6.9366652305040896E-2</v>
      </c>
      <c r="N9175" s="38">
        <v>-1.43518518518518E-2</v>
      </c>
      <c r="O9175" s="38">
        <v>2.3015500234852E-2</v>
      </c>
      <c r="P9175" s="38">
        <v>-5.5096418732782301E-3</v>
      </c>
      <c r="Q9175" s="38">
        <v>0</v>
      </c>
      <c r="R9175" s="38">
        <v>0</v>
      </c>
      <c r="S9175" s="38">
        <v>0</v>
      </c>
      <c r="T9175" s="38">
        <v>0</v>
      </c>
    </row>
    <row r="9176" spans="1:20">
      <c r="A9176" s="38">
        <v>0</v>
      </c>
      <c r="B9176" s="38">
        <v>0</v>
      </c>
      <c r="C9176" s="38">
        <v>0</v>
      </c>
      <c r="D9176" s="38">
        <v>0</v>
      </c>
      <c r="E9176" s="38">
        <v>0.11011904761904701</v>
      </c>
      <c r="F9176" s="38">
        <v>3.6193029490616598E-2</v>
      </c>
      <c r="G9176" s="38">
        <v>0</v>
      </c>
      <c r="H9176" s="38">
        <v>3.8809831824062001E-3</v>
      </c>
      <c r="I9176" s="38">
        <v>0</v>
      </c>
      <c r="J9176" s="38">
        <v>0</v>
      </c>
      <c r="K9176" s="38">
        <v>0</v>
      </c>
      <c r="L9176" s="38">
        <v>14.0045775319473</v>
      </c>
      <c r="M9176" s="38">
        <v>2.43811995921016E-2</v>
      </c>
      <c r="N9176" s="38">
        <v>3.7104072398189999E-3</v>
      </c>
      <c r="O9176" s="38">
        <v>9.1064827337480805E-3</v>
      </c>
      <c r="P9176" s="38">
        <v>7.4160114367405197E-3</v>
      </c>
      <c r="Q9176" s="38">
        <v>0</v>
      </c>
      <c r="R9176" s="38">
        <v>0</v>
      </c>
      <c r="S9176" s="38">
        <v>5.4391476340071798E-2</v>
      </c>
      <c r="T9176" s="38">
        <v>0.32642733458527401</v>
      </c>
    </row>
    <row r="9177" spans="1:20">
      <c r="A9177" s="38">
        <v>0</v>
      </c>
      <c r="B9177" s="38">
        <v>0</v>
      </c>
      <c r="C9177" s="38">
        <v>0</v>
      </c>
      <c r="D9177" s="38">
        <v>0</v>
      </c>
      <c r="E9177" s="38">
        <v>-5.3907962016070003E-2</v>
      </c>
      <c r="F9177" s="38">
        <v>-5.8755404570722702E-2</v>
      </c>
      <c r="G9177" s="38">
        <v>-6.2997293085062606E-2</v>
      </c>
      <c r="H9177" s="38">
        <v>-7.87884093495579E-2</v>
      </c>
      <c r="I9177" s="38">
        <v>5.4383542425068699E-3</v>
      </c>
      <c r="J9177" s="38">
        <v>1.11235757012708E-2</v>
      </c>
      <c r="K9177" s="38">
        <v>3.5336777356606199</v>
      </c>
      <c r="L9177" s="38">
        <v>-1.88845272239444E-4</v>
      </c>
      <c r="M9177" s="38">
        <v>0</v>
      </c>
      <c r="N9177" s="38">
        <v>0</v>
      </c>
      <c r="O9177" s="38">
        <v>0</v>
      </c>
      <c r="P9177" s="38">
        <v>0</v>
      </c>
      <c r="Q9177" s="38">
        <v>2.96637258662566E-3</v>
      </c>
      <c r="R9177" s="38">
        <v>0.24541954565156399</v>
      </c>
      <c r="S9177" s="38">
        <v>1.5128995672165401E-2</v>
      </c>
      <c r="T9177" s="38">
        <v>-7.3569746055305698E-3</v>
      </c>
    </row>
    <row r="9178" spans="1:20">
      <c r="A9178" s="38">
        <v>1.4909900010821901E-3</v>
      </c>
      <c r="B9178" s="38">
        <v>-2.7379406147421798E-3</v>
      </c>
      <c r="C9178" s="38">
        <v>-2.4478518515388798E-3</v>
      </c>
      <c r="D9178" s="38">
        <v>1.2641456169880799E-2</v>
      </c>
      <c r="E9178" s="38">
        <v>-2.97791184682887E-2</v>
      </c>
      <c r="F9178" s="38">
        <v>-2.86888931714523E-2</v>
      </c>
      <c r="G9178" s="38">
        <v>-2.9536255654612299E-2</v>
      </c>
      <c r="H9178" s="38">
        <v>-3.0694162384658299E-2</v>
      </c>
      <c r="I9178" s="38">
        <v>-2.40523378872435E-4</v>
      </c>
      <c r="J9178" s="38">
        <v>0</v>
      </c>
      <c r="K9178" s="38">
        <v>0</v>
      </c>
      <c r="L9178" s="38">
        <v>0</v>
      </c>
      <c r="M9178" s="38">
        <v>-4.8661800486617997E-3</v>
      </c>
      <c r="N9178" s="38">
        <v>-2.4449877750611199E-3</v>
      </c>
      <c r="O9178" s="38">
        <v>9.8039215686274508E-3</v>
      </c>
      <c r="P9178" s="38">
        <v>1.8203883495145599E-2</v>
      </c>
      <c r="Q9178" s="38">
        <v>1.4057633741308899</v>
      </c>
      <c r="R9178" s="38">
        <v>8.2641667164269003E-3</v>
      </c>
      <c r="S9178" s="38">
        <v>0</v>
      </c>
      <c r="T9178" s="38">
        <v>0</v>
      </c>
    </row>
    <row r="9179" spans="1:20">
      <c r="A9179" s="38">
        <v>0</v>
      </c>
      <c r="B9179" s="38">
        <v>0</v>
      </c>
      <c r="C9179" s="38">
        <v>0</v>
      </c>
      <c r="D9179" s="38">
        <v>0</v>
      </c>
      <c r="E9179" s="38">
        <v>9.4470046082949302E-2</v>
      </c>
      <c r="F9179" s="38">
        <v>0</v>
      </c>
      <c r="G9179" s="38">
        <v>0</v>
      </c>
      <c r="H9179" s="38">
        <v>0</v>
      </c>
      <c r="I9179" s="38">
        <v>0.71934445284434301</v>
      </c>
      <c r="J9179" s="38">
        <v>1.6793334917951401E-3</v>
      </c>
      <c r="K9179" s="38">
        <v>-6.2025790413732101E-3</v>
      </c>
      <c r="L9179" s="38">
        <v>1.3528321541134001E-4</v>
      </c>
      <c r="M9179" s="38">
        <v>4.9828713796325102E-3</v>
      </c>
      <c r="N9179" s="38">
        <v>-1.3325069724202001E-2</v>
      </c>
      <c r="O9179" s="38">
        <v>-9.4221105527638198E-4</v>
      </c>
      <c r="P9179" s="38">
        <v>-1.13171958503615E-2</v>
      </c>
      <c r="Q9179" s="38">
        <v>-3.05684429605873E-3</v>
      </c>
      <c r="R9179" s="38">
        <v>1.3088398390779601</v>
      </c>
      <c r="S9179" s="38">
        <v>0.144944053046</v>
      </c>
      <c r="T9179" s="38">
        <v>-1.5942613173633099E-2</v>
      </c>
    </row>
    <row r="9180" spans="1:20">
      <c r="A9180" s="38">
        <v>-2.4234226618197801E-3</v>
      </c>
      <c r="B9180" s="38">
        <v>0</v>
      </c>
      <c r="C9180" s="38">
        <v>0.67955707465890702</v>
      </c>
      <c r="D9180" s="38">
        <v>1.86013656698845E-2</v>
      </c>
      <c r="E9180" s="38">
        <v>-7.6238881829733098E-3</v>
      </c>
      <c r="F9180" s="38">
        <v>2.7848911651728502E-2</v>
      </c>
      <c r="G9180" s="38">
        <v>4.9828713796325102E-3</v>
      </c>
      <c r="H9180" s="38">
        <v>-1.3325069724202001E-2</v>
      </c>
      <c r="I9180" s="38">
        <v>-1.9767568154664902E-2</v>
      </c>
      <c r="J9180" s="38">
        <v>-1.9390581717451599E-2</v>
      </c>
      <c r="K9180" s="38">
        <v>-1.954802259887E-2</v>
      </c>
      <c r="L9180" s="38">
        <v>2.62763627982021</v>
      </c>
      <c r="M9180" s="38">
        <v>-1.18722460428403E-2</v>
      </c>
      <c r="N9180" s="38">
        <v>-1.2017994393051399E-2</v>
      </c>
      <c r="O9180" s="38">
        <v>7.2907588657236594E-2</v>
      </c>
      <c r="P9180" s="38">
        <v>9.7628410648525996E-4</v>
      </c>
      <c r="Q9180" s="38">
        <v>-1.8264494126562999E-2</v>
      </c>
      <c r="R9180" s="38">
        <v>-1.68287787555968E-2</v>
      </c>
      <c r="S9180" s="38">
        <v>8.3228643216081699E-3</v>
      </c>
      <c r="T9180" s="38">
        <v>8.3320355084878592E-3</v>
      </c>
    </row>
    <row r="9181" spans="1:20">
      <c r="A9181" s="38">
        <v>3.5237068965517197E-2</v>
      </c>
      <c r="B9181" s="38">
        <v>-3.1227230144686101E-4</v>
      </c>
      <c r="C9181" s="38">
        <v>-8.0174927113702606E-3</v>
      </c>
      <c r="D9181" s="38">
        <v>2.1622756376613799E-2</v>
      </c>
      <c r="E9181" s="38">
        <v>1.80942807258874E-2</v>
      </c>
      <c r="F9181" s="38">
        <v>7.0571116769734404E-2</v>
      </c>
      <c r="G9181" s="38">
        <v>0</v>
      </c>
      <c r="H9181" s="38">
        <v>0</v>
      </c>
      <c r="I9181" s="38">
        <v>1.68906680511879</v>
      </c>
      <c r="J9181" s="38">
        <v>-2.8347133911685702E-3</v>
      </c>
      <c r="K9181" s="38">
        <v>2.4570613836289799E-2</v>
      </c>
      <c r="L9181" s="38">
        <v>-1.02350892187961E-2</v>
      </c>
      <c r="M9181" s="38">
        <v>0</v>
      </c>
      <c r="N9181" s="38">
        <v>0</v>
      </c>
      <c r="O9181" s="38">
        <v>0</v>
      </c>
      <c r="P9181" s="38">
        <v>0</v>
      </c>
      <c r="Q9181" s="38">
        <v>-1.15930972760451E-2</v>
      </c>
      <c r="R9181" s="38">
        <v>2.0960264403440401</v>
      </c>
      <c r="S9181" s="38">
        <v>0.639530411459861</v>
      </c>
      <c r="T9181" s="38">
        <v>1.3347564424481401E-3</v>
      </c>
    </row>
    <row r="9182" spans="1:20">
      <c r="A9182" s="38">
        <v>0</v>
      </c>
      <c r="B9182" s="38">
        <v>0</v>
      </c>
      <c r="C9182" s="38">
        <v>0</v>
      </c>
      <c r="D9182" s="38">
        <v>0</v>
      </c>
      <c r="E9182" s="38">
        <v>-1.14735289296802E-4</v>
      </c>
      <c r="F9182" s="38">
        <v>-4.58993819976045E-4</v>
      </c>
      <c r="G9182" s="38">
        <v>-3.7720377203777301E-4</v>
      </c>
      <c r="H9182" s="38">
        <v>-6.4394933718340099E-4</v>
      </c>
      <c r="I9182" s="38">
        <v>0.84637374686716704</v>
      </c>
      <c r="J9182" s="38">
        <v>0.30974145793123897</v>
      </c>
      <c r="K9182" s="38">
        <v>-1.4736126180104499E-2</v>
      </c>
      <c r="L9182" s="38">
        <v>1.2228358233486101</v>
      </c>
      <c r="M9182" s="38">
        <v>0</v>
      </c>
      <c r="N9182" s="38">
        <v>0</v>
      </c>
      <c r="O9182" s="38">
        <v>0</v>
      </c>
      <c r="P9182" s="38">
        <v>0</v>
      </c>
      <c r="Q9182" s="38">
        <v>-8.9576547231270398E-2</v>
      </c>
      <c r="R9182" s="38">
        <v>-0.56976744186046402</v>
      </c>
      <c r="S9182" s="38">
        <v>-0.26195426195426103</v>
      </c>
      <c r="T9182" s="38">
        <v>-0.439436619718309</v>
      </c>
    </row>
    <row r="9183" spans="1:20">
      <c r="A9183" s="38">
        <v>-2.30043215916504E-2</v>
      </c>
      <c r="B9183" s="38">
        <v>-2.8397058056439502E-2</v>
      </c>
      <c r="C9183" s="38">
        <v>-0.25114621025844702</v>
      </c>
      <c r="D9183" s="38">
        <v>0.97358874725778899</v>
      </c>
      <c r="E9183" s="38">
        <v>0.22943949711891001</v>
      </c>
      <c r="F9183" s="38">
        <v>0</v>
      </c>
      <c r="G9183" s="38">
        <v>0</v>
      </c>
      <c r="H9183" s="38">
        <v>0</v>
      </c>
      <c r="I9183" s="38">
        <v>0</v>
      </c>
      <c r="J9183" s="38">
        <v>0</v>
      </c>
      <c r="K9183" s="38">
        <v>0</v>
      </c>
      <c r="L9183" s="38">
        <v>1.57803376992267E-4</v>
      </c>
      <c r="M9183" s="38">
        <v>0.20867953608631001</v>
      </c>
      <c r="N9183" s="38">
        <v>1.4214437093195699E-2</v>
      </c>
      <c r="O9183" s="38">
        <v>7.4320903757869297E-4</v>
      </c>
      <c r="P9183" s="38">
        <v>9.9050299117615908E-3</v>
      </c>
      <c r="Q9183" s="38">
        <v>0</v>
      </c>
      <c r="R9183" s="38">
        <v>0</v>
      </c>
      <c r="S9183" s="38">
        <v>0</v>
      </c>
      <c r="T9183" s="38">
        <v>0</v>
      </c>
    </row>
    <row r="9184" spans="1:20">
      <c r="A9184" s="38">
        <v>0</v>
      </c>
      <c r="B9184" s="38">
        <v>0</v>
      </c>
      <c r="C9184" s="38">
        <v>0</v>
      </c>
      <c r="D9184" s="38">
        <v>0</v>
      </c>
      <c r="E9184" s="38">
        <v>0</v>
      </c>
      <c r="F9184" s="38">
        <v>0</v>
      </c>
      <c r="G9184" s="38">
        <v>0</v>
      </c>
      <c r="H9184" s="38">
        <v>0</v>
      </c>
      <c r="I9184" s="38">
        <v>0</v>
      </c>
      <c r="J9184" s="38">
        <v>-0.48207663782447402</v>
      </c>
      <c r="K9184" s="38">
        <v>0.248210023866348</v>
      </c>
      <c r="L9184" s="38">
        <v>1.9120458891013299E-3</v>
      </c>
      <c r="M9184" s="38">
        <v>0</v>
      </c>
      <c r="N9184" s="38">
        <v>0</v>
      </c>
      <c r="O9184" s="38">
        <v>0</v>
      </c>
      <c r="P9184" s="38">
        <v>0</v>
      </c>
      <c r="Q9184" s="38">
        <v>0</v>
      </c>
      <c r="R9184" s="38">
        <v>0</v>
      </c>
      <c r="S9184" s="38">
        <v>0</v>
      </c>
      <c r="T9184" s="38">
        <v>0</v>
      </c>
    </row>
    <row r="9185" spans="1:20">
      <c r="A9185" s="38">
        <v>0</v>
      </c>
      <c r="B9185" s="38">
        <v>0</v>
      </c>
      <c r="C9185" s="38">
        <v>0</v>
      </c>
      <c r="D9185" s="38">
        <v>0</v>
      </c>
      <c r="E9185" s="38">
        <v>1.46673651126243E-2</v>
      </c>
      <c r="F9185" s="38">
        <v>4.6538685282139702E-3</v>
      </c>
      <c r="G9185" s="38">
        <v>-2.6056745801968E-3</v>
      </c>
      <c r="H9185" s="38">
        <v>3.1930333817126902E-3</v>
      </c>
      <c r="I9185" s="38">
        <v>0</v>
      </c>
      <c r="J9185" s="38">
        <v>0</v>
      </c>
      <c r="K9185" s="38">
        <v>0</v>
      </c>
      <c r="L9185" s="38">
        <v>0</v>
      </c>
      <c r="M9185" s="38">
        <v>-7.2727272727266998E-4</v>
      </c>
      <c r="N9185" s="38">
        <v>0</v>
      </c>
      <c r="O9185" s="38">
        <v>0</v>
      </c>
      <c r="P9185" s="38">
        <v>0</v>
      </c>
      <c r="Q9185" s="38">
        <v>-1.7904744294981501E-2</v>
      </c>
      <c r="R9185" s="38">
        <v>-1.8231168708913E-2</v>
      </c>
      <c r="S9185" s="38">
        <v>0</v>
      </c>
      <c r="T9185" s="38">
        <v>0</v>
      </c>
    </row>
    <row r="9186" spans="1:20">
      <c r="A9186" s="38">
        <v>1.13333127272959E-4</v>
      </c>
      <c r="B9186" s="38">
        <v>-2.23206620651755E-4</v>
      </c>
      <c r="C9186" s="38">
        <v>0</v>
      </c>
      <c r="D9186" s="38">
        <v>-1.4082330110405401E-4</v>
      </c>
      <c r="E9186" s="38">
        <v>-2.1036527060623499E-2</v>
      </c>
      <c r="F9186" s="38">
        <v>-2.0511818714592699E-2</v>
      </c>
      <c r="G9186" s="38">
        <v>-2.0941364180295002E-2</v>
      </c>
      <c r="H9186" s="38">
        <v>1.0478712568751201</v>
      </c>
      <c r="I9186" s="38">
        <v>0</v>
      </c>
      <c r="J9186" s="38">
        <v>0</v>
      </c>
      <c r="K9186" s="38">
        <v>0</v>
      </c>
      <c r="L9186" s="38">
        <v>0</v>
      </c>
      <c r="M9186" s="38">
        <v>-1.0248626130124299E-4</v>
      </c>
      <c r="N9186" s="38">
        <v>0</v>
      </c>
      <c r="O9186" s="38">
        <v>0</v>
      </c>
      <c r="P9186" s="38">
        <v>6.9106157523220496E-2</v>
      </c>
      <c r="Q9186" s="38">
        <v>-0.167994916048609</v>
      </c>
      <c r="R9186" s="38">
        <v>0</v>
      </c>
      <c r="S9186" s="38">
        <v>0</v>
      </c>
      <c r="T9186" s="38">
        <v>0</v>
      </c>
    </row>
    <row r="9187" spans="1:20">
      <c r="A9187" s="38">
        <v>2.0379430502270202E-2</v>
      </c>
      <c r="B9187" s="38">
        <v>0</v>
      </c>
      <c r="C9187" s="38">
        <v>0.27512073128664999</v>
      </c>
      <c r="D9187" s="38">
        <v>0</v>
      </c>
      <c r="E9187" s="38">
        <v>-5.3075485496058998E-2</v>
      </c>
      <c r="F9187" s="38">
        <v>5.5489768716355603E-3</v>
      </c>
      <c r="G9187" s="38">
        <v>6.5651365081891696E-3</v>
      </c>
      <c r="H9187" s="38">
        <v>4.3853253528211601E-2</v>
      </c>
      <c r="I9187" s="38">
        <v>-1.4084507042253501E-2</v>
      </c>
      <c r="J9187" s="38">
        <v>-1.42857142857142E-2</v>
      </c>
      <c r="K9187" s="38">
        <v>-1.4492753623188401E-2</v>
      </c>
      <c r="L9187" s="38">
        <v>-4.4117647058823498E-2</v>
      </c>
      <c r="M9187" s="38">
        <v>8.2961578474071096E-2</v>
      </c>
      <c r="N9187" s="38">
        <v>0</v>
      </c>
      <c r="O9187" s="38">
        <v>-3.8392653619460003E-2</v>
      </c>
      <c r="P9187" s="38">
        <v>1.0971892990179401E-2</v>
      </c>
      <c r="Q9187" s="38">
        <v>0</v>
      </c>
      <c r="R9187" s="38">
        <v>0</v>
      </c>
      <c r="S9187" s="38">
        <v>0</v>
      </c>
      <c r="T9187" s="38">
        <v>0</v>
      </c>
    </row>
    <row r="9188" spans="1:20">
      <c r="A9188" s="38">
        <v>0</v>
      </c>
      <c r="B9188" s="38">
        <v>0</v>
      </c>
      <c r="C9188" s="38">
        <v>0</v>
      </c>
      <c r="D9188" s="38">
        <v>0</v>
      </c>
      <c r="E9188" s="38">
        <v>4.6508237352382003E-3</v>
      </c>
      <c r="F9188" s="38">
        <v>-2.08681014091045E-2</v>
      </c>
      <c r="G9188" s="38">
        <v>-2.2053919461694601E-2</v>
      </c>
      <c r="H9188" s="38">
        <v>-2.1884424776078701E-2</v>
      </c>
      <c r="I9188" s="38">
        <v>-2.1352159036770801E-2</v>
      </c>
      <c r="J9188" s="38">
        <v>-2.3787395999291899E-2</v>
      </c>
      <c r="K9188" s="38">
        <v>-2.3075005100074798E-2</v>
      </c>
      <c r="L9188" s="38">
        <v>-2.5661848302744698E-2</v>
      </c>
      <c r="M9188" s="38">
        <v>2.2245504605038598E-2</v>
      </c>
      <c r="N9188" s="38">
        <v>-2.0879513764748E-2</v>
      </c>
      <c r="O9188" s="38">
        <v>-2.1324764478200298E-2</v>
      </c>
      <c r="P9188" s="38">
        <v>-2.17894187000971E-2</v>
      </c>
      <c r="Q9188" s="38">
        <v>0</v>
      </c>
      <c r="R9188" s="38">
        <v>0</v>
      </c>
      <c r="S9188" s="38">
        <v>0</v>
      </c>
      <c r="T9188" s="38">
        <v>0</v>
      </c>
    </row>
    <row r="9189" spans="1:20">
      <c r="A9189" s="38">
        <v>-0.55833552804845898</v>
      </c>
      <c r="B9189" s="38">
        <v>-1.3714967203339101E-2</v>
      </c>
      <c r="C9189" s="38">
        <v>-1.39056831922612E-2</v>
      </c>
      <c r="D9189" s="38">
        <v>1.93010423053341</v>
      </c>
      <c r="E9189" s="38">
        <v>0.182996371176775</v>
      </c>
      <c r="F9189" s="38">
        <v>-1.6652059596844699E-2</v>
      </c>
      <c r="G9189" s="38">
        <v>-1.7156862745097999E-2</v>
      </c>
      <c r="H9189" s="38">
        <v>-1.7456359102244499E-2</v>
      </c>
      <c r="I9189" s="38">
        <v>-0.439436619718309</v>
      </c>
      <c r="J9189" s="38">
        <v>-0.28643216080402001</v>
      </c>
      <c r="K9189" s="38">
        <v>-0.11267605633802801</v>
      </c>
      <c r="L9189" s="38">
        <v>-0.12698412698412601</v>
      </c>
      <c r="M9189" s="38">
        <v>-0.101190476190476</v>
      </c>
      <c r="N9189" s="38">
        <v>-8.8300220750551807E-3</v>
      </c>
      <c r="O9189" s="38">
        <v>4.6770601336302897E-2</v>
      </c>
      <c r="P9189" s="38">
        <v>8.5106382978723406E-3</v>
      </c>
      <c r="Q9189" s="38">
        <v>0</v>
      </c>
      <c r="R9189" s="38">
        <v>0</v>
      </c>
      <c r="S9189" s="38">
        <v>0</v>
      </c>
      <c r="T9189" s="38">
        <v>0</v>
      </c>
    </row>
    <row r="9190" spans="1:20">
      <c r="A9190" s="38">
        <v>0</v>
      </c>
      <c r="B9190" s="38">
        <v>3.8617919513820702E-2</v>
      </c>
      <c r="C9190" s="38">
        <v>0</v>
      </c>
      <c r="D9190" s="38">
        <v>0</v>
      </c>
      <c r="E9190" s="38">
        <v>0.26432593574031099</v>
      </c>
      <c r="F9190" s="38">
        <v>-1.6898087503274699E-2</v>
      </c>
      <c r="G9190" s="38">
        <v>1.77215189873417E-2</v>
      </c>
      <c r="H9190" s="38">
        <v>0.25111285676878697</v>
      </c>
      <c r="I9190" s="38">
        <v>-1.54969006198759E-2</v>
      </c>
      <c r="J9190" s="38">
        <v>-1.57408347720118E-2</v>
      </c>
      <c r="K9190" s="38">
        <v>-1.5992571192736199E-2</v>
      </c>
      <c r="L9190" s="38">
        <v>-1.62524903009333E-2</v>
      </c>
      <c r="M9190" s="38">
        <v>0</v>
      </c>
      <c r="N9190" s="38">
        <v>0</v>
      </c>
      <c r="O9190" s="38">
        <v>0</v>
      </c>
      <c r="P9190" s="38">
        <v>0</v>
      </c>
      <c r="Q9190" s="38">
        <v>6.9620253164556899E-3</v>
      </c>
      <c r="R9190" s="38">
        <v>-3.5512256442489003E-2</v>
      </c>
      <c r="S9190" s="38">
        <v>5.2134245682632701E-3</v>
      </c>
      <c r="T9190" s="38">
        <v>6.1588330632090698E-3</v>
      </c>
    </row>
    <row r="9191" spans="1:20">
      <c r="A9191" s="38">
        <v>0</v>
      </c>
      <c r="B9191" s="38">
        <v>4.53108535300316E-2</v>
      </c>
      <c r="C9191" s="38">
        <v>-1.0080645161290301E-3</v>
      </c>
      <c r="D9191" s="38">
        <v>0</v>
      </c>
      <c r="E9191" s="38">
        <v>-1.4566367223574701E-2</v>
      </c>
      <c r="F9191" s="38">
        <v>8.0085197018103793E-3</v>
      </c>
      <c r="G9191" s="38">
        <v>-1.4410683345307001E-2</v>
      </c>
      <c r="H9191" s="38">
        <v>-1.4621387531086501E-2</v>
      </c>
      <c r="I9191" s="38">
        <v>0.14272300469483501</v>
      </c>
      <c r="J9191" s="38">
        <v>0.29416598192276</v>
      </c>
      <c r="K9191" s="38">
        <v>-2.0317460317460199E-2</v>
      </c>
      <c r="L9191" s="38">
        <v>0.19377835385612399</v>
      </c>
      <c r="M9191" s="38">
        <v>0</v>
      </c>
      <c r="N9191" s="38">
        <v>0</v>
      </c>
      <c r="O9191" s="38">
        <v>0</v>
      </c>
      <c r="P9191" s="38">
        <v>0</v>
      </c>
      <c r="Q9191" s="38">
        <v>0</v>
      </c>
      <c r="R9191" s="38">
        <v>0</v>
      </c>
      <c r="S9191" s="38">
        <v>0</v>
      </c>
      <c r="T9191" s="38">
        <v>0</v>
      </c>
    </row>
    <row r="9192" spans="1:20">
      <c r="A9192" s="38">
        <v>0</v>
      </c>
      <c r="B9192" s="38">
        <v>0</v>
      </c>
      <c r="C9192" s="38">
        <v>-0.43126418632191799</v>
      </c>
      <c r="D9192" s="38">
        <v>0</v>
      </c>
      <c r="E9192" s="38">
        <v>0</v>
      </c>
      <c r="F9192" s="38">
        <v>0</v>
      </c>
      <c r="G9192" s="38">
        <v>0</v>
      </c>
      <c r="H9192" s="38">
        <v>0</v>
      </c>
      <c r="I9192" s="38">
        <v>0</v>
      </c>
      <c r="J9192" s="38">
        <v>0.12125363902886201</v>
      </c>
      <c r="K9192" s="38">
        <v>-4.77481339327511E-4</v>
      </c>
      <c r="L9192" s="38">
        <v>-2.9303582057661997E-4</v>
      </c>
      <c r="M9192" s="38">
        <v>0</v>
      </c>
      <c r="N9192" s="38">
        <v>0</v>
      </c>
      <c r="O9192" s="38">
        <v>3.6790329804782501E-2</v>
      </c>
      <c r="P9192" s="38">
        <v>0</v>
      </c>
      <c r="Q9192" s="38">
        <v>-8.1297129356937108E-3</v>
      </c>
      <c r="R9192" s="38">
        <v>-1.26860655577236E-2</v>
      </c>
      <c r="S9192" s="38">
        <v>-1.28556793020258E-2</v>
      </c>
      <c r="T9192" s="38">
        <v>-1.30164044191495E-2</v>
      </c>
    </row>
    <row r="9193" spans="1:20">
      <c r="A9193" s="38">
        <v>7.8201368523949197E-2</v>
      </c>
      <c r="B9193" s="38">
        <v>5.3943789664551302E-2</v>
      </c>
      <c r="C9193" s="38">
        <v>5.3333333333333101E-2</v>
      </c>
      <c r="D9193" s="38">
        <v>-0.21069824418129801</v>
      </c>
      <c r="E9193" s="38">
        <v>-1.37480303302604E-4</v>
      </c>
      <c r="F9193" s="38">
        <v>-1.2692234467893501E-4</v>
      </c>
      <c r="G9193" s="38">
        <v>-1.3751666067225501E-4</v>
      </c>
      <c r="H9193" s="38">
        <v>-1.2695591455867401E-4</v>
      </c>
      <c r="I9193" s="38">
        <v>0</v>
      </c>
      <c r="J9193" s="38">
        <v>0</v>
      </c>
      <c r="K9193" s="38">
        <v>0</v>
      </c>
      <c r="L9193" s="38">
        <v>0</v>
      </c>
      <c r="M9193" s="38">
        <v>6.1007814605227702E-2</v>
      </c>
      <c r="N9193" s="38">
        <v>0.22756133489104399</v>
      </c>
      <c r="O9193" s="38">
        <v>0.59092978027889198</v>
      </c>
      <c r="P9193" s="38">
        <v>-2.3954431960049899E-2</v>
      </c>
      <c r="Q9193" s="38">
        <v>0</v>
      </c>
      <c r="R9193" s="38">
        <v>0</v>
      </c>
      <c r="S9193" s="38">
        <v>0</v>
      </c>
      <c r="T9193" s="38">
        <v>0</v>
      </c>
    </row>
    <row r="9194" spans="1:20">
      <c r="A9194" s="38">
        <v>-4.3820687760428703E-2</v>
      </c>
      <c r="B9194" s="38">
        <v>-4.5781055454458298E-2</v>
      </c>
      <c r="C9194" s="38">
        <v>-4.8027702499247003E-2</v>
      </c>
      <c r="D9194" s="38">
        <v>-5.0398017818546199E-2</v>
      </c>
      <c r="E9194" s="38">
        <v>5.5826936496859696E-3</v>
      </c>
      <c r="F9194" s="38">
        <v>4.1637751561415604E-3</v>
      </c>
      <c r="G9194" s="38">
        <v>1.38217000691085E-3</v>
      </c>
      <c r="H9194" s="38">
        <v>7.59144237405107E-3</v>
      </c>
      <c r="I9194" s="38">
        <v>4.5173527014467502E-3</v>
      </c>
      <c r="J9194" s="38">
        <v>5.8149856241437601E-3</v>
      </c>
      <c r="K9194" s="38">
        <v>-2.3047769420625901E-2</v>
      </c>
      <c r="L9194" s="38">
        <v>-1.07711643068945E-3</v>
      </c>
      <c r="M9194" s="38">
        <v>0.40757308617855098</v>
      </c>
      <c r="N9194" s="39">
        <v>1.69269896616813E-5</v>
      </c>
      <c r="O9194" s="38">
        <v>0.125562283920055</v>
      </c>
      <c r="P9194" s="38">
        <v>-4.8153091339737102E-2</v>
      </c>
      <c r="Q9194" s="38">
        <v>0.56674507229728399</v>
      </c>
      <c r="R9194" s="38">
        <v>-1.7166133255746199E-2</v>
      </c>
      <c r="S9194" s="38">
        <v>-1.57282415630551E-2</v>
      </c>
      <c r="T9194" s="38">
        <v>0.56367918144168006</v>
      </c>
    </row>
    <row r="9195" spans="1:20">
      <c r="A9195" s="38">
        <v>-5.5606528206408195E-4</v>
      </c>
      <c r="B9195" s="38">
        <v>0</v>
      </c>
      <c r="C9195" s="38">
        <v>0.63567474337218599</v>
      </c>
      <c r="D9195" s="38">
        <v>3.9389362831134499E-3</v>
      </c>
      <c r="E9195" s="38">
        <v>4.2757125806544501E-4</v>
      </c>
      <c r="F9195" s="38">
        <v>2.14379909539916E-3</v>
      </c>
      <c r="G9195" s="39">
        <v>3.3068858485677297E-5</v>
      </c>
      <c r="H9195" s="38">
        <v>1.4978557264817E-2</v>
      </c>
      <c r="I9195" s="38">
        <v>0</v>
      </c>
      <c r="J9195" s="38">
        <v>0</v>
      </c>
      <c r="K9195" s="38">
        <v>0</v>
      </c>
      <c r="L9195" s="38">
        <v>0</v>
      </c>
      <c r="M9195" s="39">
        <v>-7.1174377224159807E-5</v>
      </c>
      <c r="N9195" s="38">
        <v>0</v>
      </c>
      <c r="O9195" s="38">
        <v>0</v>
      </c>
      <c r="P9195" s="38">
        <v>0</v>
      </c>
      <c r="Q9195" s="38">
        <v>-1.61711006781428E-2</v>
      </c>
      <c r="R9195" s="38">
        <v>9.0163106600010007E-2</v>
      </c>
      <c r="S9195" s="38">
        <v>-3.4856520832850998E-3</v>
      </c>
      <c r="T9195" s="38">
        <v>-2.18121390305973E-2</v>
      </c>
    </row>
    <row r="9196" spans="1:20">
      <c r="A9196" s="38">
        <v>-9.2958401115500796E-3</v>
      </c>
      <c r="B9196" s="38">
        <v>-1.6654937837203801E-2</v>
      </c>
      <c r="C9196" s="38">
        <v>-1.8368320610687001E-2</v>
      </c>
      <c r="D9196" s="38">
        <v>-1.19076549210206E-2</v>
      </c>
      <c r="E9196" s="38">
        <v>-2.0683453237410099E-2</v>
      </c>
      <c r="F9196" s="38">
        <v>-2.0967248239975401E-2</v>
      </c>
      <c r="G9196" s="38">
        <v>-2.1416288885415101E-2</v>
      </c>
      <c r="H9196" s="38">
        <v>-1.9808306709265099E-2</v>
      </c>
      <c r="I9196" s="38">
        <v>0.22943949711891001</v>
      </c>
      <c r="J9196" s="38">
        <v>0</v>
      </c>
      <c r="K9196" s="38">
        <v>0</v>
      </c>
      <c r="L9196" s="38">
        <v>0</v>
      </c>
      <c r="M9196" s="38">
        <v>2.2882247952039098E-3</v>
      </c>
      <c r="N9196" s="38">
        <v>0</v>
      </c>
      <c r="O9196" s="38">
        <v>2.2987078215606598</v>
      </c>
      <c r="P9196" s="38">
        <v>-8.5542252058967202E-3</v>
      </c>
      <c r="Q9196" s="38">
        <v>0</v>
      </c>
      <c r="R9196" s="38">
        <v>0</v>
      </c>
      <c r="S9196" s="38">
        <v>0</v>
      </c>
      <c r="T9196" s="38">
        <v>0</v>
      </c>
    </row>
    <row r="9197" spans="1:20">
      <c r="A9197" s="38">
        <v>0</v>
      </c>
      <c r="B9197" s="38">
        <v>0</v>
      </c>
      <c r="C9197" s="38">
        <v>0</v>
      </c>
      <c r="D9197" s="38">
        <v>0</v>
      </c>
      <c r="E9197" s="38">
        <v>0</v>
      </c>
      <c r="F9197" s="38">
        <v>0</v>
      </c>
      <c r="G9197" s="38">
        <v>0</v>
      </c>
      <c r="H9197" s="38">
        <v>0</v>
      </c>
      <c r="I9197" s="38">
        <v>-1.19076549210206E-2</v>
      </c>
      <c r="J9197" s="38">
        <v>-1.20511559272011E-2</v>
      </c>
      <c r="K9197" s="38">
        <v>-1.96664177246701E-2</v>
      </c>
      <c r="L9197" s="38">
        <v>-1.2696800406297599E-2</v>
      </c>
      <c r="M9197" s="38">
        <v>0</v>
      </c>
      <c r="N9197" s="38">
        <v>0</v>
      </c>
      <c r="O9197" s="38">
        <v>0</v>
      </c>
      <c r="P9197" s="38">
        <v>0</v>
      </c>
      <c r="Q9197" s="38">
        <v>0</v>
      </c>
      <c r="R9197" s="38">
        <v>0</v>
      </c>
      <c r="S9197" s="38">
        <v>8.8001411149992007E-2</v>
      </c>
      <c r="T9197" s="38">
        <v>-1.11735760263256E-3</v>
      </c>
    </row>
    <row r="9198" spans="1:20">
      <c r="A9198" s="38">
        <v>-1.2619296371512099E-2</v>
      </c>
      <c r="B9198" s="38">
        <v>7.8110138862466901E-3</v>
      </c>
      <c r="C9198" s="38">
        <v>-1.28820677370263E-2</v>
      </c>
      <c r="D9198" s="38">
        <v>0.20178782700144601</v>
      </c>
      <c r="E9198" s="38">
        <v>0</v>
      </c>
      <c r="F9198" s="38">
        <v>0</v>
      </c>
      <c r="G9198" s="38">
        <v>0</v>
      </c>
      <c r="H9198" s="38">
        <v>0</v>
      </c>
      <c r="I9198" s="38">
        <v>-1.12194850549524E-2</v>
      </c>
      <c r="J9198" s="38">
        <v>3.8557012047984097E-2</v>
      </c>
      <c r="K9198" s="38">
        <v>0.205534659345468</v>
      </c>
      <c r="L9198" s="38">
        <v>3.2873653023760503E-2</v>
      </c>
      <c r="M9198" s="38">
        <v>0</v>
      </c>
      <c r="N9198" s="38">
        <v>0</v>
      </c>
      <c r="O9198" s="38">
        <v>0</v>
      </c>
      <c r="P9198" s="38">
        <v>0</v>
      </c>
      <c r="Q9198" s="38">
        <v>2.30872963005085E-2</v>
      </c>
      <c r="R9198" s="38">
        <v>0</v>
      </c>
      <c r="S9198" s="38">
        <v>9.45212005717007E-2</v>
      </c>
      <c r="T9198" s="38">
        <v>0</v>
      </c>
    </row>
    <row r="9199" spans="1:20">
      <c r="A9199" s="38">
        <v>0.71934445284434301</v>
      </c>
      <c r="B9199" s="38">
        <v>1.6793334917951401E-3</v>
      </c>
      <c r="C9199" s="38">
        <v>-6.2025790413732101E-3</v>
      </c>
      <c r="D9199" s="38">
        <v>1.3528321541134001E-4</v>
      </c>
      <c r="E9199" s="38">
        <v>0.75064301749899598</v>
      </c>
      <c r="F9199" s="38">
        <v>-5.6985138004246802E-3</v>
      </c>
      <c r="G9199" s="38">
        <v>0</v>
      </c>
      <c r="H9199" s="38">
        <v>-1.22395989033045E-2</v>
      </c>
      <c r="I9199" s="38">
        <v>-0.32570207570207499</v>
      </c>
      <c r="J9199" s="38">
        <v>0</v>
      </c>
      <c r="K9199" s="38">
        <v>0</v>
      </c>
      <c r="L9199" s="38">
        <v>0</v>
      </c>
      <c r="M9199" s="38">
        <v>-6.8514946003462602E-3</v>
      </c>
      <c r="N9199" s="38">
        <v>2.33897049252552E-2</v>
      </c>
      <c r="O9199" s="38">
        <v>5.1472962263597002E-2</v>
      </c>
      <c r="P9199" s="38">
        <v>-6.6344096026797602E-3</v>
      </c>
      <c r="Q9199" s="38">
        <v>3.6515348694786801E-2</v>
      </c>
      <c r="R9199" s="38">
        <v>0</v>
      </c>
      <c r="S9199" s="38">
        <v>0</v>
      </c>
      <c r="T9199" s="38">
        <v>0</v>
      </c>
    </row>
    <row r="9200" spans="1:20">
      <c r="A9200" s="38">
        <v>0.58102122474518703</v>
      </c>
      <c r="B9200" s="38">
        <v>-2.38916025287189E-2</v>
      </c>
      <c r="C9200" s="38">
        <v>1.0104243355419699E-2</v>
      </c>
      <c r="D9200" s="38">
        <v>-4.1195732544630197E-4</v>
      </c>
      <c r="E9200" s="38">
        <v>2.7679170732043202E-3</v>
      </c>
      <c r="F9200" s="38">
        <v>0.19673183220276999</v>
      </c>
      <c r="G9200" s="38">
        <v>3.1847170485866799E-2</v>
      </c>
      <c r="H9200" s="38">
        <v>0</v>
      </c>
      <c r="I9200" s="38">
        <v>0.47331105859343098</v>
      </c>
      <c r="J9200" s="38">
        <v>-2.12954256319485E-2</v>
      </c>
      <c r="K9200" s="38">
        <v>-2.4980219283373101E-2</v>
      </c>
      <c r="L9200" s="38">
        <v>-1.8055877579411E-2</v>
      </c>
      <c r="M9200" s="38">
        <v>-1.15283451788012E-2</v>
      </c>
      <c r="N9200" s="38">
        <v>8.1526354526411104E-3</v>
      </c>
      <c r="O9200" s="38">
        <v>-7.1881844218565699E-3</v>
      </c>
      <c r="P9200" s="38">
        <v>-3.4504214039255601E-3</v>
      </c>
      <c r="Q9200" s="39">
        <v>9.8706939097763799E-5</v>
      </c>
      <c r="R9200" s="39">
        <v>9.8697196999550496E-5</v>
      </c>
      <c r="S9200" s="38">
        <v>0</v>
      </c>
      <c r="T9200" s="38">
        <v>0</v>
      </c>
    </row>
    <row r="9201" spans="1:20">
      <c r="A9201" s="38">
        <v>0</v>
      </c>
      <c r="B9201" s="38">
        <v>0</v>
      </c>
      <c r="C9201" s="38">
        <v>0</v>
      </c>
      <c r="D9201" s="38">
        <v>0</v>
      </c>
      <c r="E9201" s="38">
        <v>1.4179884561196E-2</v>
      </c>
      <c r="F9201" s="38">
        <v>0</v>
      </c>
      <c r="G9201" s="39">
        <v>-9.5227425498414499E-5</v>
      </c>
      <c r="H9201" s="38">
        <v>0</v>
      </c>
      <c r="I9201" s="38">
        <v>0</v>
      </c>
      <c r="J9201" s="38">
        <v>0</v>
      </c>
      <c r="K9201" s="38">
        <v>0</v>
      </c>
      <c r="L9201" s="38">
        <v>0</v>
      </c>
      <c r="M9201" s="38">
        <v>-2.0226185297955501E-2</v>
      </c>
      <c r="N9201" s="38">
        <v>0</v>
      </c>
      <c r="O9201" s="38">
        <v>0</v>
      </c>
      <c r="P9201" s="38">
        <v>0</v>
      </c>
      <c r="Q9201" s="38">
        <v>-3.1227230144686101E-4</v>
      </c>
      <c r="R9201" s="38">
        <v>-8.0174927113702606E-3</v>
      </c>
      <c r="S9201" s="38">
        <v>2.1622756376613799E-2</v>
      </c>
      <c r="T9201" s="38">
        <v>-9.2468920168498905E-4</v>
      </c>
    </row>
    <row r="9202" spans="1:20">
      <c r="A9202" s="38">
        <v>9.7286475664853905E-2</v>
      </c>
      <c r="B9202" s="38">
        <v>-2.18940309179219E-2</v>
      </c>
      <c r="C9202" s="38">
        <v>-2.4400695722315902E-2</v>
      </c>
      <c r="D9202" s="38">
        <v>-2.49851432705476E-2</v>
      </c>
      <c r="E9202" s="38">
        <v>-4.0700040700040698E-4</v>
      </c>
      <c r="F9202" s="38">
        <v>4.07166123778501E-4</v>
      </c>
      <c r="G9202" s="38">
        <v>0</v>
      </c>
      <c r="H9202" s="38">
        <v>0.19739519739519701</v>
      </c>
      <c r="I9202" s="38">
        <v>0</v>
      </c>
      <c r="J9202" s="38">
        <v>0</v>
      </c>
      <c r="K9202" s="38">
        <v>0</v>
      </c>
      <c r="L9202" s="38">
        <v>0</v>
      </c>
      <c r="M9202" s="38">
        <v>2.00400801603209E-3</v>
      </c>
      <c r="N9202" s="38">
        <v>0</v>
      </c>
      <c r="O9202" s="38">
        <v>0.94850000000000001</v>
      </c>
      <c r="P9202" s="38">
        <v>-2.4890941750064101E-2</v>
      </c>
      <c r="Q9202" s="38">
        <v>6.73055535247919E-3</v>
      </c>
      <c r="R9202" s="38">
        <v>0</v>
      </c>
      <c r="S9202" s="38">
        <v>6.9991981051173598E-4</v>
      </c>
      <c r="T9202" s="38">
        <v>0.188878595581083</v>
      </c>
    </row>
    <row r="9203" spans="1:20">
      <c r="A9203" s="38">
        <v>3.8809831824062001E-3</v>
      </c>
      <c r="B9203" s="38">
        <v>0.210051546391752</v>
      </c>
      <c r="C9203" s="38">
        <v>3.3013844515441898E-2</v>
      </c>
      <c r="D9203" s="38">
        <v>1.0309278350515399E-3</v>
      </c>
      <c r="E9203" s="38">
        <v>0</v>
      </c>
      <c r="F9203" s="38">
        <v>0</v>
      </c>
      <c r="G9203" s="38">
        <v>0</v>
      </c>
      <c r="H9203" s="38">
        <v>11.1792542197726</v>
      </c>
      <c r="I9203" s="38">
        <v>0</v>
      </c>
      <c r="J9203" s="38">
        <v>0</v>
      </c>
      <c r="K9203" s="38">
        <v>0</v>
      </c>
      <c r="L9203" s="38">
        <v>0</v>
      </c>
      <c r="M9203" s="38">
        <v>0.167660165518837</v>
      </c>
      <c r="N9203" s="38">
        <v>-9.7640761300554699E-3</v>
      </c>
      <c r="O9203" s="38">
        <v>0.11492066670003399</v>
      </c>
      <c r="P9203" s="38">
        <v>-8.9337822671155098E-3</v>
      </c>
      <c r="Q9203" s="38">
        <v>-0.63018584569175895</v>
      </c>
      <c r="R9203" s="38">
        <v>-2.8934010152284199E-2</v>
      </c>
      <c r="S9203" s="38">
        <v>-2.9796131730266601E-2</v>
      </c>
      <c r="T9203" s="38">
        <v>-3.01724137931033E-2</v>
      </c>
    </row>
    <row r="9204" spans="1:20">
      <c r="A9204" s="38">
        <v>0</v>
      </c>
      <c r="B9204" s="38">
        <v>5.0185873605947798E-2</v>
      </c>
      <c r="C9204" s="39">
        <v>1.5593933959764102E-5</v>
      </c>
      <c r="D9204" s="39">
        <v>-1.55936907927797E-5</v>
      </c>
      <c r="E9204" s="38">
        <v>0.236530742383017</v>
      </c>
      <c r="F9204" s="38">
        <v>2.89556810567581E-4</v>
      </c>
      <c r="G9204" s="38">
        <v>0.132933892502649</v>
      </c>
      <c r="H9204" s="38">
        <v>-1.0637343145379801E-3</v>
      </c>
      <c r="I9204" s="38">
        <v>0</v>
      </c>
      <c r="J9204" s="38">
        <v>0</v>
      </c>
      <c r="K9204" s="38">
        <v>0</v>
      </c>
      <c r="L9204" s="39">
        <v>2.43122667543069E-5</v>
      </c>
      <c r="M9204" s="38">
        <v>4.9289736618740301E-3</v>
      </c>
      <c r="N9204" s="38">
        <v>1.06777967852994E-2</v>
      </c>
      <c r="O9204" s="38">
        <v>9.5659680611196395E-4</v>
      </c>
      <c r="P9204" s="38">
        <v>4.6915327792776901E-3</v>
      </c>
      <c r="Q9204" s="39">
        <v>9.8706939097763799E-5</v>
      </c>
      <c r="R9204" s="39">
        <v>9.8697196999550496E-5</v>
      </c>
      <c r="S9204" s="38">
        <v>0</v>
      </c>
      <c r="T9204" s="38">
        <v>0</v>
      </c>
    </row>
    <row r="9205" spans="1:20">
      <c r="A9205" s="38">
        <v>6.8327974276527299E-3</v>
      </c>
      <c r="B9205" s="38">
        <v>0.114570858283433</v>
      </c>
      <c r="C9205" s="38">
        <v>0.121418338108882</v>
      </c>
      <c r="D9205" s="38">
        <v>-4.9185563717662001E-2</v>
      </c>
      <c r="E9205" s="38">
        <v>-1.8536887786732702E-2</v>
      </c>
      <c r="F9205" s="38">
        <v>4.5733055397637501E-2</v>
      </c>
      <c r="G9205" s="38">
        <v>-1.8544246451223101E-2</v>
      </c>
      <c r="H9205" s="38">
        <v>-9.9704579025112292E-3</v>
      </c>
      <c r="I9205" s="38">
        <v>-2.34363714417671E-2</v>
      </c>
      <c r="J9205" s="38">
        <v>0</v>
      </c>
      <c r="K9205" s="38">
        <v>0</v>
      </c>
      <c r="L9205" s="38">
        <v>0</v>
      </c>
      <c r="M9205" s="38">
        <v>-3.6971590909090898E-2</v>
      </c>
      <c r="N9205" s="38">
        <v>1.68906680511879</v>
      </c>
      <c r="O9205" s="38">
        <v>-2.8347133911685702E-3</v>
      </c>
      <c r="P9205" s="38">
        <v>2.4570613836289799E-2</v>
      </c>
      <c r="Q9205" s="38">
        <v>1.0344600382157201E-2</v>
      </c>
      <c r="R9205" s="38">
        <v>1.3042911177763001E-4</v>
      </c>
      <c r="S9205" s="38">
        <v>0.12376108502869</v>
      </c>
      <c r="T9205" s="38">
        <v>-2.0308692120227399E-3</v>
      </c>
    </row>
    <row r="9206" spans="1:20">
      <c r="A9206" s="38">
        <v>0</v>
      </c>
      <c r="B9206" s="38">
        <v>0</v>
      </c>
      <c r="C9206" s="38">
        <v>0</v>
      </c>
      <c r="D9206" s="38">
        <v>0</v>
      </c>
      <c r="E9206" s="38">
        <v>8.0662323486809899E-3</v>
      </c>
      <c r="F9206" s="38">
        <v>3.7412151671161201E-2</v>
      </c>
      <c r="G9206" s="38">
        <v>-1.9323837985003799E-4</v>
      </c>
      <c r="H9206" s="39">
        <v>-2.13382969495405E-5</v>
      </c>
      <c r="I9206" s="38">
        <v>0</v>
      </c>
      <c r="J9206" s="38">
        <v>6.6004532589737805E-2</v>
      </c>
      <c r="K9206" s="38">
        <v>1.841855179238E-3</v>
      </c>
      <c r="L9206" s="38">
        <v>0</v>
      </c>
      <c r="M9206" s="38">
        <v>0</v>
      </c>
      <c r="N9206" s="38">
        <v>0</v>
      </c>
      <c r="O9206" s="38">
        <v>0</v>
      </c>
      <c r="P9206" s="38">
        <v>0</v>
      </c>
      <c r="Q9206" s="38">
        <v>0.23976377952755901</v>
      </c>
      <c r="R9206" s="38">
        <v>2.2229279136233701E-3</v>
      </c>
      <c r="S9206" s="38">
        <v>3.8022813688212899E-2</v>
      </c>
      <c r="T9206" s="38">
        <v>2.4114774114774098E-2</v>
      </c>
    </row>
    <row r="9207" spans="1:20">
      <c r="A9207" s="38">
        <v>3.04652447146037E-3</v>
      </c>
      <c r="B9207" s="39">
        <v>-9.9781103160193901E-5</v>
      </c>
      <c r="C9207" s="38">
        <v>-4.58384510333393E-4</v>
      </c>
      <c r="D9207" s="39">
        <v>-5.3028083607742299E-5</v>
      </c>
      <c r="E9207" s="38">
        <v>0</v>
      </c>
      <c r="F9207" s="38">
        <v>0</v>
      </c>
      <c r="G9207" s="38">
        <v>0</v>
      </c>
      <c r="H9207" s="38">
        <v>0</v>
      </c>
      <c r="I9207" s="38">
        <v>0</v>
      </c>
      <c r="J9207" s="38">
        <v>1.1364981650289301E-3</v>
      </c>
      <c r="K9207" s="38">
        <v>8.9129595030311703E-2</v>
      </c>
      <c r="L9207" s="38">
        <v>2.83956425753682E-2</v>
      </c>
      <c r="M9207" s="38">
        <v>0</v>
      </c>
      <c r="N9207" s="38">
        <v>0</v>
      </c>
      <c r="O9207" s="38">
        <v>0</v>
      </c>
      <c r="P9207" s="38">
        <v>0</v>
      </c>
      <c r="Q9207" s="38">
        <v>-1.29442488929261E-2</v>
      </c>
      <c r="R9207" s="38">
        <v>-1.86356838835843E-2</v>
      </c>
      <c r="S9207" s="38">
        <v>-1.93412261165163E-2</v>
      </c>
      <c r="T9207" s="38">
        <v>-2.0081281377001999E-2</v>
      </c>
    </row>
    <row r="9208" spans="1:20">
      <c r="A9208" s="38">
        <v>-0.23416446573257499</v>
      </c>
      <c r="B9208" s="38">
        <v>3.8110825344867899E-2</v>
      </c>
      <c r="C9208" s="38">
        <v>5.4729729729729601E-2</v>
      </c>
      <c r="D9208" s="38">
        <v>3.73975016015374</v>
      </c>
      <c r="E9208" s="38">
        <v>0.81734747611524805</v>
      </c>
      <c r="F9208" s="38">
        <v>2.46295223114495E-3</v>
      </c>
      <c r="G9208" s="38">
        <v>-7.6803964075565102E-3</v>
      </c>
      <c r="H9208" s="38">
        <v>-1.13184778311799E-2</v>
      </c>
      <c r="I9208" s="38">
        <v>-2.1678321678321601E-2</v>
      </c>
      <c r="J9208" s="38">
        <v>-2.2158684774839101E-2</v>
      </c>
      <c r="K9208" s="38">
        <v>-2.30263157894737E-2</v>
      </c>
      <c r="L9208" s="38">
        <v>-2.3194912083800898E-2</v>
      </c>
      <c r="M9208" s="38">
        <v>-4.8037492677211399E-2</v>
      </c>
      <c r="N9208" s="38">
        <v>4.1027692307692298</v>
      </c>
      <c r="O9208" s="38">
        <v>-2.3275446213217501E-2</v>
      </c>
      <c r="P9208" s="38">
        <v>-1.7903444869736999E-2</v>
      </c>
      <c r="Q9208" s="38">
        <v>1.26838089761699E-2</v>
      </c>
      <c r="R9208" s="38">
        <v>6.8508651017348701E-4</v>
      </c>
      <c r="S9208" s="39">
        <v>-4.1118167445475801E-5</v>
      </c>
      <c r="T9208" s="38">
        <v>0</v>
      </c>
    </row>
    <row r="9209" spans="1:20">
      <c r="A9209" s="38">
        <v>-2.4325361060087598E-3</v>
      </c>
      <c r="B9209" s="38">
        <v>0</v>
      </c>
      <c r="C9209" s="38">
        <v>-1.8382295473514899E-3</v>
      </c>
      <c r="D9209" s="38">
        <v>0</v>
      </c>
      <c r="E9209" s="38">
        <v>2.7639579878385801E-3</v>
      </c>
      <c r="F9209" s="38">
        <v>0</v>
      </c>
      <c r="G9209" s="38">
        <v>0.16225652333700799</v>
      </c>
      <c r="H9209" s="38">
        <v>1.1067193675889299E-3</v>
      </c>
      <c r="I9209" s="38">
        <v>-5.2074631021999503E-2</v>
      </c>
      <c r="J9209" s="38">
        <v>-5.4347826086956499E-2</v>
      </c>
      <c r="K9209" s="38">
        <v>-5.7781919850885301E-2</v>
      </c>
      <c r="L9209" s="38">
        <v>-6.13254203758654E-2</v>
      </c>
      <c r="M9209" s="38">
        <v>8.9432989690721498E-2</v>
      </c>
      <c r="N9209" s="38">
        <v>0.25410794552029398</v>
      </c>
      <c r="O9209" s="38">
        <v>0.47309999514926698</v>
      </c>
      <c r="P9209" s="38">
        <v>-5.0179736021294802E-3</v>
      </c>
      <c r="Q9209" s="38">
        <v>0</v>
      </c>
      <c r="R9209" s="38">
        <v>2.1163602402868301E-2</v>
      </c>
      <c r="S9209" s="38">
        <v>0</v>
      </c>
      <c r="T9209" s="38">
        <v>0</v>
      </c>
    </row>
    <row r="9210" spans="1:20">
      <c r="A9210" s="38">
        <v>1.2813886760171599E-2</v>
      </c>
      <c r="B9210" s="38">
        <v>-4.3111032905155198E-3</v>
      </c>
      <c r="C9210" s="38">
        <v>0</v>
      </c>
      <c r="D9210" s="38">
        <v>0</v>
      </c>
      <c r="E9210" s="38">
        <v>5.8355809310308503E-2</v>
      </c>
      <c r="F9210" s="38">
        <v>1.9659109713718301E-2</v>
      </c>
      <c r="G9210" s="38">
        <v>3.83978707520529E-2</v>
      </c>
      <c r="H9210" s="38">
        <v>2.6256564141035198E-3</v>
      </c>
      <c r="I9210" s="38">
        <v>0</v>
      </c>
      <c r="J9210" s="38">
        <v>0</v>
      </c>
      <c r="K9210" s="38">
        <v>0</v>
      </c>
      <c r="L9210" s="38">
        <v>0</v>
      </c>
      <c r="M9210" s="38">
        <v>0</v>
      </c>
      <c r="N9210" s="38">
        <v>0</v>
      </c>
      <c r="O9210" s="38">
        <v>0</v>
      </c>
      <c r="P9210" s="38">
        <v>0</v>
      </c>
      <c r="Q9210" s="38">
        <v>0</v>
      </c>
      <c r="R9210" s="38">
        <v>16.753894080996801</v>
      </c>
      <c r="S9210" s="38">
        <v>0.45275228884324398</v>
      </c>
      <c r="T9210" s="38">
        <v>-3.5752094183179803E-2</v>
      </c>
    </row>
    <row r="9211" spans="1:20">
      <c r="A9211" s="38">
        <v>0.116272346166819</v>
      </c>
      <c r="B9211" s="38">
        <v>-1.3683847017180201E-2</v>
      </c>
      <c r="C9211" s="38">
        <v>-1.3873692502954201E-2</v>
      </c>
      <c r="D9211" s="38">
        <v>0.27061068702290098</v>
      </c>
      <c r="E9211" s="38">
        <v>-1.05752162253892E-4</v>
      </c>
      <c r="F9211" s="38">
        <v>0</v>
      </c>
      <c r="G9211" s="38">
        <v>0.163559238806082</v>
      </c>
      <c r="H9211" s="38">
        <v>5.4911164999691398E-2</v>
      </c>
      <c r="I9211" s="38">
        <v>0.182996371176775</v>
      </c>
      <c r="J9211" s="38">
        <v>-1.6652059596844699E-2</v>
      </c>
      <c r="K9211" s="38">
        <v>-1.7156862745097999E-2</v>
      </c>
      <c r="L9211" s="38">
        <v>-1.7456359102244499E-2</v>
      </c>
      <c r="M9211" s="39">
        <v>-1.11022302462515E-16</v>
      </c>
      <c r="N9211" s="38">
        <v>0.23477098349221101</v>
      </c>
      <c r="O9211" s="38">
        <v>2.49493950948534E-3</v>
      </c>
      <c r="P9211" s="38">
        <v>0</v>
      </c>
      <c r="Q9211" s="38">
        <v>0</v>
      </c>
      <c r="R9211" s="38">
        <v>0</v>
      </c>
      <c r="S9211" s="38">
        <v>0</v>
      </c>
      <c r="T9211" s="38">
        <v>0</v>
      </c>
    </row>
    <row r="9212" spans="1:20">
      <c r="A9212" s="38">
        <v>0</v>
      </c>
      <c r="B9212" s="38">
        <v>0</v>
      </c>
      <c r="C9212" s="38">
        <v>0</v>
      </c>
      <c r="D9212" s="38">
        <v>0</v>
      </c>
      <c r="E9212" s="38">
        <v>-6.0566753143085197E-2</v>
      </c>
      <c r="F9212" s="38">
        <v>-2.2015159561627399E-3</v>
      </c>
      <c r="G9212" s="38">
        <v>0.46069655592865999</v>
      </c>
      <c r="H9212" s="38">
        <v>-2.6036145855414701E-3</v>
      </c>
      <c r="I9212" s="38">
        <v>-1.7008881190529599E-2</v>
      </c>
      <c r="J9212" s="38">
        <v>-5.7574468681788803E-2</v>
      </c>
      <c r="K9212" s="38">
        <v>1.9143881645183599E-2</v>
      </c>
      <c r="L9212" s="38">
        <v>-2.5923276445196899E-2</v>
      </c>
      <c r="M9212" s="38">
        <v>0.37710870947234498</v>
      </c>
      <c r="N9212" s="38">
        <v>-4.1658357153938003E-3</v>
      </c>
      <c r="O9212" s="38">
        <v>-2.6330818925553402E-3</v>
      </c>
      <c r="P9212" s="38">
        <v>5.8006365826816005E-4</v>
      </c>
      <c r="Q9212" s="38">
        <v>-3.9318479685452497E-3</v>
      </c>
      <c r="R9212" s="38">
        <v>8.4586466165413494E-3</v>
      </c>
      <c r="S9212" s="38">
        <v>-6.1509785647715799E-3</v>
      </c>
      <c r="T9212" s="38">
        <v>9.0022505626405694E-3</v>
      </c>
    </row>
    <row r="9213" spans="1:20">
      <c r="A9213" s="38">
        <v>0.25111285676878697</v>
      </c>
      <c r="B9213" s="38">
        <v>0.29070740895772201</v>
      </c>
      <c r="C9213" s="38">
        <v>-1.8444948921679898E-2</v>
      </c>
      <c r="D9213" s="38">
        <v>0.116838062197992</v>
      </c>
      <c r="E9213" s="38">
        <v>0</v>
      </c>
      <c r="F9213" s="38">
        <v>0</v>
      </c>
      <c r="G9213" s="38">
        <v>1.5004479817549101E-2</v>
      </c>
      <c r="H9213" s="39">
        <v>1.14638801795791E-5</v>
      </c>
      <c r="I9213" s="38">
        <v>2.1581181209984801E-4</v>
      </c>
      <c r="J9213" s="38">
        <v>-2.8768699654775599E-4</v>
      </c>
      <c r="K9213" s="38">
        <v>0</v>
      </c>
      <c r="L9213" s="38">
        <v>4.3165467625899201E-4</v>
      </c>
      <c r="M9213" s="38">
        <v>0</v>
      </c>
      <c r="N9213" s="38">
        <v>0</v>
      </c>
      <c r="O9213" s="38">
        <v>0</v>
      </c>
      <c r="P9213" s="38">
        <v>0</v>
      </c>
      <c r="Q9213" s="38">
        <v>0</v>
      </c>
      <c r="R9213" s="38">
        <v>0</v>
      </c>
      <c r="S9213" s="38">
        <v>-4.5007741331508999E-3</v>
      </c>
      <c r="T9213" s="38">
        <v>1.80844907407397E-3</v>
      </c>
    </row>
    <row r="9214" spans="1:20">
      <c r="A9214" s="38">
        <v>0</v>
      </c>
      <c r="B9214" s="38">
        <v>0</v>
      </c>
      <c r="C9214" s="38">
        <v>0</v>
      </c>
      <c r="D9214" s="38">
        <v>0</v>
      </c>
      <c r="E9214" s="38">
        <v>0</v>
      </c>
      <c r="F9214" s="38">
        <v>2.3437499999999999E-3</v>
      </c>
      <c r="G9214" s="38">
        <v>-2.3382696804364702E-3</v>
      </c>
      <c r="H9214" s="38">
        <v>0</v>
      </c>
      <c r="I9214" s="38">
        <v>0</v>
      </c>
      <c r="J9214" s="38">
        <v>0.37226436889263498</v>
      </c>
      <c r="K9214" s="38">
        <v>4.3135024456830998E-2</v>
      </c>
      <c r="L9214" s="38">
        <v>0</v>
      </c>
      <c r="M9214" s="38">
        <v>0</v>
      </c>
      <c r="N9214" s="38">
        <v>0</v>
      </c>
      <c r="O9214" s="38">
        <v>0</v>
      </c>
      <c r="P9214" s="38">
        <v>0</v>
      </c>
      <c r="Q9214" s="38">
        <v>0</v>
      </c>
      <c r="R9214" s="39">
        <v>-2.7601435274569899E-5</v>
      </c>
      <c r="S9214" s="39">
        <v>2.7602197134827601E-5</v>
      </c>
      <c r="T9214" s="38">
        <v>0</v>
      </c>
    </row>
    <row r="9215" spans="1:20">
      <c r="A9215" s="38">
        <v>9.0359257679421406E-3</v>
      </c>
      <c r="B9215" s="38">
        <v>5.4383542425068699E-3</v>
      </c>
      <c r="C9215" s="38">
        <v>1.11235757012708E-2</v>
      </c>
      <c r="D9215" s="38">
        <v>3.5336777356606199</v>
      </c>
      <c r="E9215" s="38">
        <v>0</v>
      </c>
      <c r="F9215" s="38">
        <v>0</v>
      </c>
      <c r="G9215" s="38">
        <v>0</v>
      </c>
      <c r="H9215" s="38">
        <v>0</v>
      </c>
      <c r="I9215" s="38">
        <v>0</v>
      </c>
      <c r="J9215" s="38">
        <v>0</v>
      </c>
      <c r="K9215" s="38">
        <v>0</v>
      </c>
      <c r="L9215" s="38">
        <v>0</v>
      </c>
      <c r="M9215" s="38">
        <v>0.95046201232032801</v>
      </c>
      <c r="N9215" s="38">
        <v>-1.6186340307935001E-2</v>
      </c>
      <c r="O9215" s="38">
        <v>0.82825040128410898</v>
      </c>
      <c r="P9215" s="38">
        <v>0</v>
      </c>
      <c r="Q9215" s="38">
        <v>-3.7948717948718E-2</v>
      </c>
      <c r="R9215" s="38">
        <v>0.119402985074627</v>
      </c>
      <c r="S9215" s="38">
        <v>0</v>
      </c>
      <c r="T9215" s="38">
        <v>0</v>
      </c>
    </row>
    <row r="9216" spans="1:20">
      <c r="A9216" s="38">
        <v>1.6809818005257299E-2</v>
      </c>
      <c r="B9216" s="38">
        <v>0.58102122474518703</v>
      </c>
      <c r="C9216" s="38">
        <v>-2.38916025287189E-2</v>
      </c>
      <c r="D9216" s="38">
        <v>1.0104243355419699E-2</v>
      </c>
      <c r="E9216" s="38">
        <v>0</v>
      </c>
      <c r="F9216" s="38">
        <v>0</v>
      </c>
      <c r="G9216" s="38">
        <v>0</v>
      </c>
      <c r="H9216" s="38">
        <v>0</v>
      </c>
      <c r="I9216" s="38">
        <v>0</v>
      </c>
      <c r="J9216" s="38">
        <v>0</v>
      </c>
      <c r="K9216" s="38">
        <v>0</v>
      </c>
      <c r="L9216" s="38">
        <v>0</v>
      </c>
      <c r="M9216" s="38">
        <v>0</v>
      </c>
      <c r="N9216" s="38">
        <v>0</v>
      </c>
      <c r="O9216" s="38">
        <v>0</v>
      </c>
      <c r="P9216" s="38">
        <v>0</v>
      </c>
      <c r="Q9216" s="38">
        <v>6.6091954022988494E-2</v>
      </c>
      <c r="R9216" s="38">
        <v>-1.3477088948787E-3</v>
      </c>
      <c r="S9216" s="38">
        <v>-9.8515519568151105E-2</v>
      </c>
      <c r="T9216" s="38">
        <v>-0.101796407185628</v>
      </c>
    </row>
    <row r="9217" spans="1:20">
      <c r="A9217" s="38">
        <v>-2.1610474872825199E-2</v>
      </c>
      <c r="B9217" s="38">
        <v>5.57518079415006E-2</v>
      </c>
      <c r="C9217" s="38">
        <v>0</v>
      </c>
      <c r="D9217" s="38">
        <v>0.22641759271519801</v>
      </c>
      <c r="E9217" s="38">
        <v>0</v>
      </c>
      <c r="F9217" s="38">
        <v>0</v>
      </c>
      <c r="G9217" s="38">
        <v>0</v>
      </c>
      <c r="H9217" s="38">
        <v>0</v>
      </c>
      <c r="I9217" s="38">
        <v>0</v>
      </c>
      <c r="J9217" s="38">
        <v>0</v>
      </c>
      <c r="K9217" s="38">
        <v>0</v>
      </c>
      <c r="L9217" s="38">
        <v>5.3976808753878898E-2</v>
      </c>
      <c r="M9217" s="39">
        <v>-4.1118167445475801E-5</v>
      </c>
      <c r="N9217" s="38">
        <v>0</v>
      </c>
      <c r="O9217" s="38">
        <v>0</v>
      </c>
      <c r="P9217" s="38">
        <v>1.7475939742959E-3</v>
      </c>
      <c r="Q9217" s="38">
        <v>0</v>
      </c>
      <c r="R9217" s="38">
        <v>0</v>
      </c>
      <c r="S9217" s="38">
        <v>0</v>
      </c>
      <c r="T9217" s="38">
        <v>0</v>
      </c>
    </row>
    <row r="9218" spans="1:20">
      <c r="A9218" s="38">
        <v>-8.0321285140562198E-4</v>
      </c>
      <c r="B9218" s="38">
        <v>-8.0385852090032099E-4</v>
      </c>
      <c r="C9218" s="38">
        <v>0</v>
      </c>
      <c r="D9218" s="38">
        <v>0</v>
      </c>
      <c r="E9218" s="38">
        <v>-3.1184896115314699E-3</v>
      </c>
      <c r="F9218" s="38">
        <v>-2.1854267230329398E-3</v>
      </c>
      <c r="G9218" s="38">
        <v>7.6635693074056203E-4</v>
      </c>
      <c r="H9218" s="38">
        <v>1.0877415874065599E-3</v>
      </c>
      <c r="I9218" s="38">
        <v>0</v>
      </c>
      <c r="J9218" s="38">
        <v>0</v>
      </c>
      <c r="K9218" s="38">
        <v>0</v>
      </c>
      <c r="L9218" s="38">
        <v>0</v>
      </c>
      <c r="M9218" s="38">
        <v>-1.2696800406297599E-2</v>
      </c>
      <c r="N9218" s="38">
        <v>-1.18312757201646E-2</v>
      </c>
      <c r="O9218" s="38">
        <v>-2.9932326913066101E-2</v>
      </c>
      <c r="P9218" s="38">
        <v>2.5489669975851802E-2</v>
      </c>
      <c r="Q9218" s="38">
        <v>1.7374015398470201E-2</v>
      </c>
      <c r="R9218" s="38">
        <v>0.405585425530257</v>
      </c>
      <c r="S9218" s="38">
        <v>-1.85381884464513E-3</v>
      </c>
      <c r="T9218" s="38">
        <v>1.2085531796724E-3</v>
      </c>
    </row>
    <row r="9219" spans="1:20">
      <c r="A9219" s="38">
        <v>0</v>
      </c>
      <c r="B9219" s="38">
        <v>0</v>
      </c>
      <c r="C9219" s="38">
        <v>0</v>
      </c>
      <c r="D9219" s="38">
        <v>0</v>
      </c>
      <c r="E9219" s="38">
        <v>0</v>
      </c>
      <c r="F9219" s="38">
        <v>0</v>
      </c>
      <c r="G9219" s="38">
        <v>8.8197758510004706E-2</v>
      </c>
      <c r="H9219" s="38">
        <v>1.22015940257282E-4</v>
      </c>
      <c r="I9219" s="38">
        <v>0</v>
      </c>
      <c r="J9219" s="38">
        <v>0</v>
      </c>
      <c r="K9219" s="38">
        <v>0</v>
      </c>
      <c r="L9219" s="38">
        <v>0</v>
      </c>
      <c r="M9219" s="38">
        <v>-9.1001011122346306E-3</v>
      </c>
      <c r="N9219" s="38">
        <v>-1.6326530612244799E-2</v>
      </c>
      <c r="O9219" s="38">
        <v>-6.2240663900415801E-3</v>
      </c>
      <c r="P9219" s="38">
        <v>-3.7578288100208697E-2</v>
      </c>
      <c r="Q9219" s="38">
        <v>-1.2382499948577499E-2</v>
      </c>
      <c r="R9219" s="38">
        <v>-1.2548162032698099E-2</v>
      </c>
      <c r="S9219" s="38">
        <v>-5.4943316635908297E-3</v>
      </c>
      <c r="T9219" s="38">
        <v>-1.3042925008483201E-2</v>
      </c>
    </row>
    <row r="9220" spans="1:20">
      <c r="A9220" s="38">
        <v>-1.26013246933357E-2</v>
      </c>
      <c r="B9220" s="38">
        <v>-2.10119307082547E-2</v>
      </c>
      <c r="C9220" s="38">
        <v>-2.1454662390026202E-2</v>
      </c>
      <c r="D9220" s="38">
        <v>-2.2666565551875999E-2</v>
      </c>
      <c r="E9220" s="38">
        <v>3.3991874713332502E-4</v>
      </c>
      <c r="F9220" s="39">
        <v>1.6376059838084398E-5</v>
      </c>
      <c r="G9220" s="38">
        <v>0</v>
      </c>
      <c r="H9220" s="38">
        <v>0.37092805705325799</v>
      </c>
      <c r="I9220" s="38">
        <v>0.109555189456342</v>
      </c>
      <c r="J9220" s="38">
        <v>-9.6510764662212298E-3</v>
      </c>
      <c r="K9220" s="38">
        <v>-1.42428785607196E-2</v>
      </c>
      <c r="L9220" s="38">
        <v>-1.5969581749049399E-2</v>
      </c>
      <c r="M9220" s="38">
        <v>0</v>
      </c>
      <c r="N9220" s="38">
        <v>0</v>
      </c>
      <c r="O9220" s="38">
        <v>1.18297051529346</v>
      </c>
      <c r="P9220" s="38">
        <v>0</v>
      </c>
      <c r="Q9220" s="38">
        <v>1.1967568824224499</v>
      </c>
      <c r="R9220" s="38">
        <v>7.8269688685069401E-3</v>
      </c>
      <c r="S9220" s="38">
        <v>0.25748288158211302</v>
      </c>
      <c r="T9220" s="38">
        <v>-2.34861031857578E-3</v>
      </c>
    </row>
    <row r="9221" spans="1:20">
      <c r="A9221" s="38">
        <v>0</v>
      </c>
      <c r="B9221" s="38">
        <v>0</v>
      </c>
      <c r="C9221" s="38">
        <v>0</v>
      </c>
      <c r="D9221" s="38">
        <v>0</v>
      </c>
      <c r="E9221" s="38">
        <v>2.9134295227524899E-2</v>
      </c>
      <c r="F9221" s="38">
        <v>1.0245349150714501E-2</v>
      </c>
      <c r="G9221" s="38">
        <v>1.78809714438216E-2</v>
      </c>
      <c r="H9221" s="38">
        <v>9.7011012060829703E-3</v>
      </c>
      <c r="I9221" s="38">
        <v>-1.03395940049326E-2</v>
      </c>
      <c r="J9221" s="38">
        <v>-2.87549122975174E-4</v>
      </c>
      <c r="K9221" s="38">
        <v>-2.0517737296260701E-2</v>
      </c>
      <c r="L9221" s="38">
        <v>-3.3672670321065003E-2</v>
      </c>
      <c r="M9221" s="38">
        <v>4.8156333604745798E-2</v>
      </c>
      <c r="N9221" s="38">
        <v>-4.4390189768061199E-4</v>
      </c>
      <c r="O9221" s="38">
        <v>-5.5512379260575103E-4</v>
      </c>
      <c r="P9221" s="38">
        <v>2.4439013552543798E-3</v>
      </c>
      <c r="Q9221" s="38">
        <v>-9.4246712705698798E-3</v>
      </c>
      <c r="R9221" s="38">
        <v>2.8320077127016698E-4</v>
      </c>
      <c r="S9221" s="38">
        <v>0</v>
      </c>
      <c r="T9221" s="38">
        <v>0</v>
      </c>
    </row>
    <row r="9222" spans="1:20">
      <c r="A9222" s="38">
        <v>0</v>
      </c>
      <c r="B9222" s="38">
        <v>0</v>
      </c>
      <c r="C9222" s="38">
        <v>0.238879415347137</v>
      </c>
      <c r="D9222" s="38">
        <v>0</v>
      </c>
      <c r="E9222" s="38">
        <v>0</v>
      </c>
      <c r="F9222" s="38">
        <v>0</v>
      </c>
      <c r="G9222" s="38">
        <v>0</v>
      </c>
      <c r="H9222" s="38">
        <v>0</v>
      </c>
      <c r="I9222" s="38">
        <v>5.2493438320209904E-3</v>
      </c>
      <c r="J9222" s="38">
        <v>0.101827676240208</v>
      </c>
      <c r="K9222" s="38">
        <v>-0.24062322274881501</v>
      </c>
      <c r="L9222" s="38">
        <v>-2.1505376344085999E-2</v>
      </c>
      <c r="M9222" s="38">
        <v>0</v>
      </c>
      <c r="N9222" s="38">
        <v>0</v>
      </c>
      <c r="O9222" s="38">
        <v>0</v>
      </c>
      <c r="P9222" s="38">
        <v>0.54114092368422695</v>
      </c>
      <c r="Q9222" s="38">
        <v>0</v>
      </c>
      <c r="R9222" s="38">
        <v>0</v>
      </c>
      <c r="S9222" s="38">
        <v>0</v>
      </c>
      <c r="T9222" s="38">
        <v>0</v>
      </c>
    </row>
    <row r="9223" spans="1:20">
      <c r="A9223" s="38">
        <v>-3.9189146652396999E-2</v>
      </c>
      <c r="B9223" s="38">
        <v>0</v>
      </c>
      <c r="C9223" s="38">
        <v>0</v>
      </c>
      <c r="D9223" s="38">
        <v>0</v>
      </c>
      <c r="E9223" s="38">
        <v>6.2411347517730399E-2</v>
      </c>
      <c r="F9223" s="38">
        <v>0</v>
      </c>
      <c r="G9223" s="38">
        <v>0</v>
      </c>
      <c r="H9223" s="38">
        <v>0</v>
      </c>
      <c r="I9223" s="38">
        <v>0</v>
      </c>
      <c r="J9223" s="38">
        <v>-2.48304117365088E-4</v>
      </c>
      <c r="K9223" s="38">
        <v>0</v>
      </c>
      <c r="L9223" s="38">
        <v>0</v>
      </c>
      <c r="M9223" s="38">
        <v>5.6455548162038897E-2</v>
      </c>
      <c r="N9223" s="38">
        <v>5.5045731474553999E-3</v>
      </c>
      <c r="O9223" s="38">
        <v>0.60791325937905705</v>
      </c>
      <c r="P9223" s="38">
        <v>3.6337106348015599E-3</v>
      </c>
      <c r="Q9223" s="38">
        <v>0.20703384207033801</v>
      </c>
      <c r="R9223" s="38">
        <v>0</v>
      </c>
      <c r="S9223" s="38">
        <v>0</v>
      </c>
      <c r="T9223" s="38">
        <v>0</v>
      </c>
    </row>
    <row r="9224" spans="1:20">
      <c r="A9224" s="38">
        <v>-0.29577464788732299</v>
      </c>
      <c r="B9224" s="38">
        <v>0</v>
      </c>
      <c r="C9224" s="38">
        <v>0</v>
      </c>
      <c r="D9224" s="38">
        <v>0</v>
      </c>
      <c r="E9224" s="38">
        <v>0</v>
      </c>
      <c r="F9224" s="38">
        <v>0</v>
      </c>
      <c r="G9224" s="38">
        <v>0</v>
      </c>
      <c r="H9224" s="38">
        <v>0.38751199035852202</v>
      </c>
      <c r="I9224" s="38">
        <v>-2.1928009929664899E-2</v>
      </c>
      <c r="J9224" s="38">
        <v>-1.4974619289340199E-2</v>
      </c>
      <c r="K9224" s="38">
        <v>-2.18156832431502E-2</v>
      </c>
      <c r="L9224" s="38">
        <v>-2.3268065677407999E-2</v>
      </c>
      <c r="M9224" s="38">
        <v>0</v>
      </c>
      <c r="N9224" s="38">
        <v>-6.9930069930069904E-3</v>
      </c>
      <c r="O9224" s="38">
        <v>0</v>
      </c>
      <c r="P9224" s="38">
        <v>0</v>
      </c>
      <c r="Q9224" s="38">
        <v>5.1188450646530896E-3</v>
      </c>
      <c r="R9224" s="38">
        <v>-1.38317864677465E-3</v>
      </c>
      <c r="S9224" s="39">
        <v>-3.8935503338618397E-5</v>
      </c>
      <c r="T9224" s="38">
        <v>2.88133943346643E-3</v>
      </c>
    </row>
    <row r="9225" spans="1:20">
      <c r="A9225" s="38">
        <v>0</v>
      </c>
      <c r="B9225" s="38">
        <v>0</v>
      </c>
      <c r="C9225" s="38">
        <v>0</v>
      </c>
      <c r="D9225" s="38">
        <v>0</v>
      </c>
      <c r="E9225" s="38">
        <v>-4.1007333076032403E-2</v>
      </c>
      <c r="F9225" s="38">
        <v>-3.35043766978569E-2</v>
      </c>
      <c r="G9225" s="38">
        <v>-3.2687903393712199E-2</v>
      </c>
      <c r="H9225" s="38">
        <v>-3.0133448127421299E-2</v>
      </c>
      <c r="I9225" s="38">
        <v>5.5426095559367103E-4</v>
      </c>
      <c r="J9225" s="38">
        <v>0</v>
      </c>
      <c r="K9225" s="38">
        <v>0</v>
      </c>
      <c r="L9225" s="38">
        <v>0</v>
      </c>
      <c r="M9225" s="38">
        <v>0</v>
      </c>
      <c r="N9225" s="38">
        <v>14.0045775319473</v>
      </c>
      <c r="O9225" s="38">
        <v>0</v>
      </c>
      <c r="P9225" s="38">
        <v>0</v>
      </c>
      <c r="Q9225" s="38">
        <v>0</v>
      </c>
      <c r="R9225" s="38">
        <v>1.13333127272959E-4</v>
      </c>
      <c r="S9225" s="38">
        <v>-2.23206620651755E-4</v>
      </c>
      <c r="T9225" s="38">
        <v>0</v>
      </c>
    </row>
    <row r="9226" spans="1:20">
      <c r="A9226" s="38">
        <v>0</v>
      </c>
      <c r="B9226" s="38">
        <v>0</v>
      </c>
      <c r="C9226" s="38">
        <v>0</v>
      </c>
      <c r="D9226" s="38">
        <v>0</v>
      </c>
      <c r="E9226" s="38">
        <v>0.95957650504026504</v>
      </c>
      <c r="F9226" s="38">
        <v>2.2444979624211801E-2</v>
      </c>
      <c r="G9226" s="38">
        <v>1.13106146633237E-2</v>
      </c>
      <c r="H9226" s="38">
        <v>0</v>
      </c>
      <c r="I9226" s="38">
        <v>0</v>
      </c>
      <c r="J9226" s="38">
        <v>0</v>
      </c>
      <c r="K9226" s="38">
        <v>0</v>
      </c>
      <c r="L9226" s="38">
        <v>0</v>
      </c>
      <c r="M9226" s="38">
        <v>0</v>
      </c>
      <c r="N9226" s="38">
        <v>0</v>
      </c>
      <c r="O9226" s="38">
        <v>0</v>
      </c>
      <c r="P9226" s="38">
        <v>0</v>
      </c>
      <c r="Q9226" s="38">
        <v>0</v>
      </c>
      <c r="R9226" s="38">
        <v>0</v>
      </c>
      <c r="S9226" s="38">
        <v>0</v>
      </c>
      <c r="T9226" s="38">
        <v>0</v>
      </c>
    </row>
    <row r="9227" spans="1:20">
      <c r="A9227" s="38">
        <v>0</v>
      </c>
      <c r="B9227" s="38">
        <v>0</v>
      </c>
      <c r="C9227" s="38">
        <v>0</v>
      </c>
      <c r="D9227" s="38">
        <v>0</v>
      </c>
      <c r="E9227" s="38">
        <v>0</v>
      </c>
      <c r="F9227" s="38">
        <v>0</v>
      </c>
      <c r="G9227" s="38">
        <v>0</v>
      </c>
      <c r="H9227" s="38">
        <v>0</v>
      </c>
      <c r="I9227" s="38">
        <v>7.10904355517705E-3</v>
      </c>
      <c r="J9227" s="38">
        <v>-1.9804098443722301E-2</v>
      </c>
      <c r="K9227" s="38">
        <v>4.4111302571957098E-2</v>
      </c>
      <c r="L9227" s="38">
        <v>-1.2089109044032299E-2</v>
      </c>
      <c r="M9227" s="38">
        <v>-3.25732899022802E-2</v>
      </c>
      <c r="N9227" s="38">
        <v>-3.36461542135299E-2</v>
      </c>
      <c r="O9227" s="38">
        <v>-5.0088959177621802E-2</v>
      </c>
      <c r="P9227" s="38">
        <v>0.45448869696417799</v>
      </c>
      <c r="Q9227" s="38">
        <v>4.6435228639795699E-3</v>
      </c>
      <c r="R9227" s="38">
        <v>6.2077065041105097E-3</v>
      </c>
      <c r="S9227" s="39">
        <v>2.94248424134834E-5</v>
      </c>
      <c r="T9227" s="38">
        <v>-3.64366910449768E-3</v>
      </c>
    </row>
    <row r="9228" spans="1:20">
      <c r="A9228" s="38">
        <v>-8.8452271461326101E-2</v>
      </c>
      <c r="B9228" s="38">
        <v>1.5418776090237801E-3</v>
      </c>
      <c r="C9228" s="38">
        <v>-2.6160924269888499E-2</v>
      </c>
      <c r="D9228" s="38">
        <v>3.8173778111272199E-3</v>
      </c>
      <c r="E9228" s="39">
        <v>-3.6867718625514603E-5</v>
      </c>
      <c r="F9228" s="38">
        <v>0</v>
      </c>
      <c r="G9228" s="39">
        <v>-3.2772782204302798E-5</v>
      </c>
      <c r="H9228" s="38">
        <v>0</v>
      </c>
      <c r="I9228" s="38">
        <v>0</v>
      </c>
      <c r="J9228" s="38">
        <v>0</v>
      </c>
      <c r="K9228" s="38">
        <v>0</v>
      </c>
      <c r="L9228" s="38">
        <v>0</v>
      </c>
      <c r="M9228" s="38">
        <v>-2.3186842814774698E-2</v>
      </c>
      <c r="N9228" s="38">
        <v>-1.15926028153463E-2</v>
      </c>
      <c r="O9228" s="38">
        <v>-2.1223122032951701E-2</v>
      </c>
      <c r="P9228" s="38">
        <v>0.53352353780313799</v>
      </c>
      <c r="Q9228" s="38">
        <v>-8.3425471694737505E-2</v>
      </c>
      <c r="R9228" s="38">
        <v>-2.0417245740876701E-2</v>
      </c>
      <c r="S9228" s="38">
        <v>-1.26013246933357E-2</v>
      </c>
      <c r="T9228" s="38">
        <v>-2.10119307082547E-2</v>
      </c>
    </row>
    <row r="9229" spans="1:20">
      <c r="A9229" s="38">
        <v>-2.4752475247524702E-2</v>
      </c>
      <c r="B9229" s="38">
        <v>1.5228426395939E-2</v>
      </c>
      <c r="C9229" s="38">
        <v>2.5000000000000001E-2</v>
      </c>
      <c r="D9229" s="38">
        <v>6.3414634146341395E-2</v>
      </c>
      <c r="E9229" s="38">
        <v>0</v>
      </c>
      <c r="F9229" s="38">
        <v>0</v>
      </c>
      <c r="G9229" s="38">
        <v>2.1163602402868301E-2</v>
      </c>
      <c r="H9229" s="38">
        <v>0</v>
      </c>
      <c r="I9229" s="38">
        <v>-2.2097449517543598E-3</v>
      </c>
      <c r="J9229" s="38">
        <v>1.1767474699929299E-3</v>
      </c>
      <c r="K9229" s="38">
        <v>-3.62012223789374E-2</v>
      </c>
      <c r="L9229" s="38">
        <v>-5.0173170731707198E-2</v>
      </c>
      <c r="M9229" s="38">
        <v>0</v>
      </c>
      <c r="N9229" s="38">
        <v>0</v>
      </c>
      <c r="O9229" s="38">
        <v>0</v>
      </c>
      <c r="P9229" s="38">
        <v>0</v>
      </c>
      <c r="Q9229" s="38">
        <v>1.3396226415094299</v>
      </c>
      <c r="R9229" s="38">
        <v>-1.3709677419354801E-2</v>
      </c>
      <c r="S9229" s="38">
        <v>-7.7677841373671296E-3</v>
      </c>
      <c r="T9229" s="38">
        <v>1.5245158632056E-2</v>
      </c>
    </row>
    <row r="9230" spans="1:20">
      <c r="A9230" s="38">
        <v>0</v>
      </c>
      <c r="B9230" s="38">
        <v>0</v>
      </c>
      <c r="C9230" s="38">
        <v>0</v>
      </c>
      <c r="D9230" s="38">
        <v>0</v>
      </c>
      <c r="E9230" s="38">
        <v>-2.2251845775225301E-3</v>
      </c>
      <c r="F9230" s="38">
        <v>0</v>
      </c>
      <c r="G9230" s="38">
        <v>-4.6795405417442504E-3</v>
      </c>
      <c r="H9230" s="38">
        <v>0</v>
      </c>
      <c r="I9230" s="38">
        <v>0.49048363133357198</v>
      </c>
      <c r="J9230" s="38">
        <v>5.9284529650857801E-2</v>
      </c>
      <c r="K9230" s="38">
        <v>0</v>
      </c>
      <c r="L9230" s="38">
        <v>-1.00781209861252E-2</v>
      </c>
      <c r="M9230" s="38">
        <v>1.0633270321361001E-2</v>
      </c>
      <c r="N9230" s="38">
        <v>-1.7964305198347699E-2</v>
      </c>
      <c r="O9230" s="38">
        <v>2.3649855164477599E-2</v>
      </c>
      <c r="P9230" s="38">
        <v>1.3761290072489E-2</v>
      </c>
      <c r="Q9230" s="38">
        <v>0</v>
      </c>
      <c r="R9230" s="38">
        <v>0.16666666666666599</v>
      </c>
      <c r="S9230" s="38">
        <v>0</v>
      </c>
      <c r="T9230" s="38">
        <v>-7.1428571428571397E-2</v>
      </c>
    </row>
    <row r="9231" spans="1:20">
      <c r="A9231" s="38">
        <v>-1.0306527674360799E-2</v>
      </c>
      <c r="B9231" s="38">
        <v>-1.0275926494836799E-2</v>
      </c>
      <c r="C9231" s="38">
        <v>1.50576460154566E-2</v>
      </c>
      <c r="D9231" s="38">
        <v>5.0032139892783899E-2</v>
      </c>
      <c r="E9231" s="38">
        <v>0</v>
      </c>
      <c r="F9231" s="38">
        <v>0</v>
      </c>
      <c r="G9231" s="38">
        <v>0</v>
      </c>
      <c r="H9231" s="38">
        <v>0</v>
      </c>
      <c r="I9231" s="38">
        <v>-2.08174329552334E-2</v>
      </c>
      <c r="J9231" s="38">
        <v>-2.1071870128473801E-2</v>
      </c>
      <c r="K9231" s="38">
        <v>-2.1360716050738499E-2</v>
      </c>
      <c r="L9231" s="38">
        <v>-2.300527437998E-3</v>
      </c>
      <c r="M9231" s="38">
        <v>0</v>
      </c>
      <c r="N9231" s="38">
        <v>0</v>
      </c>
      <c r="O9231" s="38">
        <v>0</v>
      </c>
      <c r="P9231" s="38">
        <v>0</v>
      </c>
      <c r="Q9231" s="38">
        <v>1.2641456169880799E-2</v>
      </c>
      <c r="R9231" s="38">
        <v>-2.13578488451152E-3</v>
      </c>
      <c r="S9231" s="38">
        <v>0.14261455831497499</v>
      </c>
      <c r="T9231" s="38">
        <v>0.19254406090708001</v>
      </c>
    </row>
    <row r="9232" spans="1:20">
      <c r="A9232" s="38">
        <v>4.8951048951048903E-3</v>
      </c>
      <c r="B9232" s="38">
        <v>-1.8963117606123799E-2</v>
      </c>
      <c r="C9232" s="38">
        <v>1.06401844298634E-3</v>
      </c>
      <c r="D9232" s="38">
        <v>9.7431355181576505E-3</v>
      </c>
      <c r="E9232" s="38">
        <v>-1.95436850004361E-3</v>
      </c>
      <c r="F9232" s="38">
        <v>6.1971297956796099E-3</v>
      </c>
      <c r="G9232" s="39">
        <v>6.4111331464073497E-5</v>
      </c>
      <c r="H9232" s="38">
        <v>7.1358460514939501E-3</v>
      </c>
      <c r="I9232" s="38">
        <v>0</v>
      </c>
      <c r="J9232" s="38">
        <v>0</v>
      </c>
      <c r="K9232" s="38">
        <v>0</v>
      </c>
      <c r="L9232" s="38">
        <v>0</v>
      </c>
      <c r="M9232" s="38">
        <v>0</v>
      </c>
      <c r="N9232" s="38">
        <v>0.122570794003331</v>
      </c>
      <c r="O9232" s="38">
        <v>0</v>
      </c>
      <c r="P9232" s="38">
        <v>0</v>
      </c>
      <c r="Q9232" s="38">
        <v>0</v>
      </c>
      <c r="R9232" s="38">
        <v>0</v>
      </c>
      <c r="S9232" s="38">
        <v>0</v>
      </c>
      <c r="T9232" s="38">
        <v>0</v>
      </c>
    </row>
    <row r="9233" spans="1:20">
      <c r="A9233" s="38">
        <v>1.1678401871020601E-2</v>
      </c>
      <c r="B9233" s="38">
        <v>1.73475450479199E-2</v>
      </c>
      <c r="C9233" s="38">
        <v>-7.4754659231191997E-3</v>
      </c>
      <c r="D9233" s="38">
        <v>0.279573402822271</v>
      </c>
      <c r="E9233" s="38">
        <v>0</v>
      </c>
      <c r="F9233" s="38">
        <v>0</v>
      </c>
      <c r="G9233" s="38">
        <v>0</v>
      </c>
      <c r="H9233" s="38">
        <v>0</v>
      </c>
      <c r="I9233" s="38">
        <v>-0.109506091777923</v>
      </c>
      <c r="J9233" s="38">
        <v>5.2146485335080997E-2</v>
      </c>
      <c r="K9233" s="38">
        <v>-1.46388942962817E-2</v>
      </c>
      <c r="L9233" s="38">
        <v>-2.1533841716385501E-2</v>
      </c>
      <c r="M9233" s="38">
        <v>0</v>
      </c>
      <c r="N9233" s="38">
        <v>0</v>
      </c>
      <c r="O9233" s="38">
        <v>5.4391476340071798E-2</v>
      </c>
      <c r="P9233" s="38">
        <v>0.32642733458527401</v>
      </c>
      <c r="Q9233" s="38">
        <v>-1.5925982102229602E-2</v>
      </c>
      <c r="R9233" s="38">
        <v>-1.97287299630086E-2</v>
      </c>
      <c r="S9233" s="38">
        <v>0.37735849056603699</v>
      </c>
      <c r="T9233" s="38">
        <v>-2.1520547945205502E-2</v>
      </c>
    </row>
    <row r="9234" spans="1:20">
      <c r="A9234" s="38">
        <v>-2.66206282022723E-2</v>
      </c>
      <c r="B9234" s="38">
        <v>-2.72342373269252E-2</v>
      </c>
      <c r="C9234" s="38">
        <v>-1.74097165039406E-2</v>
      </c>
      <c r="D9234" s="38">
        <v>-1</v>
      </c>
      <c r="E9234" s="38">
        <v>0</v>
      </c>
      <c r="F9234" s="38">
        <v>0</v>
      </c>
      <c r="G9234" s="38">
        <v>0</v>
      </c>
      <c r="H9234" s="38">
        <v>0</v>
      </c>
      <c r="I9234" s="38">
        <v>0</v>
      </c>
      <c r="J9234" s="38">
        <v>0</v>
      </c>
      <c r="K9234" s="38">
        <v>0</v>
      </c>
      <c r="L9234" s="38">
        <v>0</v>
      </c>
      <c r="M9234" s="38">
        <v>2.8344895936570701E-2</v>
      </c>
      <c r="N9234" s="38">
        <v>-3.85505011565018E-4</v>
      </c>
      <c r="O9234" s="38">
        <v>-2.4103355187041998E-3</v>
      </c>
      <c r="P9234" s="38">
        <v>-1.34338455590993E-2</v>
      </c>
      <c r="Q9234" s="38">
        <v>0</v>
      </c>
      <c r="R9234" s="38">
        <v>0</v>
      </c>
      <c r="S9234" s="38">
        <v>0</v>
      </c>
      <c r="T9234" s="38">
        <v>0</v>
      </c>
    </row>
    <row r="9235" spans="1:20">
      <c r="A9235" s="38">
        <v>3.8500738552437199</v>
      </c>
      <c r="B9235" s="38">
        <v>2.32983097304714E-3</v>
      </c>
      <c r="C9235" s="38">
        <v>-8.5532412682497293E-3</v>
      </c>
      <c r="D9235" s="38">
        <v>1.41682500766166</v>
      </c>
      <c r="E9235" s="38">
        <v>6.1978275728936905E-4</v>
      </c>
      <c r="F9235" s="38">
        <v>0</v>
      </c>
      <c r="G9235" s="38">
        <v>0</v>
      </c>
      <c r="H9235" s="38">
        <v>0</v>
      </c>
      <c r="I9235" s="38">
        <v>3.5167701010814102E-2</v>
      </c>
      <c r="J9235" s="38">
        <v>1.18326008991261E-2</v>
      </c>
      <c r="K9235" s="38">
        <v>4.7737909516386799E-4</v>
      </c>
      <c r="L9235" s="38">
        <v>-2.4325361060087598E-3</v>
      </c>
      <c r="M9235" s="38">
        <v>-1.81091251175916E-2</v>
      </c>
      <c r="N9235" s="38">
        <v>1.7108639863127399E-4</v>
      </c>
      <c r="O9235" s="38">
        <v>-1.8850496065685798E-2</v>
      </c>
      <c r="P9235" s="38">
        <v>-1.8933714564664101E-2</v>
      </c>
      <c r="Q9235" s="38">
        <v>0.499018008721413</v>
      </c>
      <c r="R9235" s="38">
        <v>0</v>
      </c>
      <c r="S9235" s="38">
        <v>0.58505063066263996</v>
      </c>
      <c r="T9235" s="38">
        <v>3.29933592983835E-3</v>
      </c>
    </row>
    <row r="9236" spans="1:20">
      <c r="A9236" s="38">
        <v>2.1211065885988901E-2</v>
      </c>
      <c r="B9236" s="38">
        <v>-7.2467629349372395E-4</v>
      </c>
      <c r="C9236" s="38">
        <v>9.8403489500570401E-2</v>
      </c>
      <c r="D9236" s="38">
        <v>0.24549002854535201</v>
      </c>
      <c r="E9236" s="38">
        <v>7.7529396562863405E-4</v>
      </c>
      <c r="F9236" s="38">
        <v>1.1749515816655899E-2</v>
      </c>
      <c r="G9236" s="38">
        <v>7.2613578356304206E-2</v>
      </c>
      <c r="H9236" s="38">
        <v>-1.91552647233789E-2</v>
      </c>
      <c r="I9236" s="38">
        <v>-1.8924302788844601E-2</v>
      </c>
      <c r="J9236" s="38">
        <v>-2.5380710659898401E-3</v>
      </c>
      <c r="K9236" s="38">
        <v>1.7048346055979598E-2</v>
      </c>
      <c r="L9236" s="38">
        <v>3.0022516887665399E-3</v>
      </c>
      <c r="M9236" s="38">
        <v>0</v>
      </c>
      <c r="N9236" s="38">
        <v>0</v>
      </c>
      <c r="O9236" s="38">
        <v>0</v>
      </c>
      <c r="P9236" s="38">
        <v>0</v>
      </c>
      <c r="Q9236" s="38">
        <v>-3.5528134185438001E-2</v>
      </c>
      <c r="R9236" s="38">
        <v>0.17593983321756201</v>
      </c>
      <c r="S9236" s="38">
        <v>-1.2837601709618399E-2</v>
      </c>
      <c r="T9236" s="38">
        <v>1.7888695347059599E-2</v>
      </c>
    </row>
    <row r="9237" spans="1:20">
      <c r="A9237" s="38">
        <v>-2.4612917155018101E-2</v>
      </c>
      <c r="B9237" s="38">
        <v>-2.3737245973522302E-2</v>
      </c>
      <c r="C9237" s="38">
        <v>-2.55236450010797E-2</v>
      </c>
      <c r="D9237" s="38">
        <v>-2.5704662293919399E-2</v>
      </c>
      <c r="E9237" s="38">
        <v>-1.7904744294981501E-2</v>
      </c>
      <c r="F9237" s="38">
        <v>-1.8231168708913E-2</v>
      </c>
      <c r="G9237" s="38">
        <v>0</v>
      </c>
      <c r="H9237" s="38">
        <v>0</v>
      </c>
      <c r="I9237" s="38">
        <v>3.5336777356606199</v>
      </c>
      <c r="J9237" s="38">
        <v>-1.88845272239444E-4</v>
      </c>
      <c r="K9237" s="38">
        <v>9.35191003097981E-4</v>
      </c>
      <c r="L9237" s="38">
        <v>1.4566864216029899E-2</v>
      </c>
      <c r="M9237" s="38">
        <v>-2.1896361358195201E-3</v>
      </c>
      <c r="N9237" s="38">
        <v>0</v>
      </c>
      <c r="O9237" s="38">
        <v>0</v>
      </c>
      <c r="P9237" s="38">
        <v>0</v>
      </c>
      <c r="Q9237" s="38">
        <v>0</v>
      </c>
      <c r="R9237" s="38">
        <v>0</v>
      </c>
      <c r="S9237" s="38">
        <v>0</v>
      </c>
      <c r="T9237" s="38">
        <v>4.5979715041232702E-2</v>
      </c>
    </row>
    <row r="9238" spans="1:20">
      <c r="A9238" s="38">
        <v>-7.5524475524475498E-3</v>
      </c>
      <c r="B9238" s="38">
        <v>-1.15558060879368E-2</v>
      </c>
      <c r="C9238" s="38">
        <v>-3.42172797262617E-3</v>
      </c>
      <c r="D9238" s="38">
        <v>-4.9499284692417697E-2</v>
      </c>
      <c r="E9238" s="38">
        <v>-1.72473952848111E-2</v>
      </c>
      <c r="F9238" s="38">
        <v>-1.6007568631314001E-2</v>
      </c>
      <c r="G9238" s="38">
        <v>0</v>
      </c>
      <c r="H9238" s="38">
        <v>0</v>
      </c>
      <c r="I9238" s="38">
        <v>-4.73684210526314E-2</v>
      </c>
      <c r="J9238" s="38">
        <v>-0.121546961325966</v>
      </c>
      <c r="K9238" s="38">
        <v>-8.17610062893082E-2</v>
      </c>
      <c r="L9238" s="38">
        <v>-0.150684931506849</v>
      </c>
      <c r="M9238" s="38">
        <v>-8.9006098566012798E-3</v>
      </c>
      <c r="N9238" s="38">
        <v>-8.3153168135705904E-4</v>
      </c>
      <c r="O9238" s="38">
        <v>9.9866844207722994E-4</v>
      </c>
      <c r="P9238" s="38">
        <v>3.3255736614566E-4</v>
      </c>
      <c r="Q9238" s="38">
        <v>0</v>
      </c>
      <c r="R9238" s="38">
        <v>0</v>
      </c>
      <c r="S9238" s="38">
        <v>0</v>
      </c>
      <c r="T9238" s="38">
        <v>0</v>
      </c>
    </row>
    <row r="9239" spans="1:20">
      <c r="A9239" s="38">
        <v>-2.7220820608152901E-3</v>
      </c>
      <c r="B9239" s="38">
        <v>4.2385105297028597E-3</v>
      </c>
      <c r="C9239" s="38">
        <v>1.7898970256772799E-3</v>
      </c>
      <c r="D9239" s="38">
        <v>-1.43377081724936E-3</v>
      </c>
      <c r="E9239" s="38">
        <v>-2.0006803588893E-2</v>
      </c>
      <c r="F9239" s="38">
        <v>-2.2736641138567701E-2</v>
      </c>
      <c r="G9239" s="38">
        <v>0.14232434232434199</v>
      </c>
      <c r="H9239" s="38">
        <v>-1</v>
      </c>
      <c r="I9239" s="38">
        <v>3.9389362831134499E-3</v>
      </c>
      <c r="J9239" s="38">
        <v>0</v>
      </c>
      <c r="K9239" s="38">
        <v>1.6432545248792499E-3</v>
      </c>
      <c r="L9239" s="38">
        <v>2.2663387804393699E-4</v>
      </c>
      <c r="M9239" s="38">
        <v>6.3291139240506302E-3</v>
      </c>
      <c r="N9239" s="38">
        <v>9.6436058700209604E-2</v>
      </c>
      <c r="O9239" s="38">
        <v>-0.116634799235181</v>
      </c>
      <c r="P9239" s="38">
        <v>1.57792207792207</v>
      </c>
      <c r="Q9239" s="38">
        <v>-1.83687677395169E-2</v>
      </c>
      <c r="R9239" s="38">
        <v>-1.86579378068739E-2</v>
      </c>
      <c r="S9239" s="38">
        <v>-1.9068267734044901E-2</v>
      </c>
      <c r="T9239" s="38">
        <v>-6.3587418532162002E-2</v>
      </c>
    </row>
    <row r="9240" spans="1:20">
      <c r="A9240" s="38">
        <v>-2.1931278311788802E-2</v>
      </c>
      <c r="B9240" s="38">
        <v>-2.2394803727760499E-2</v>
      </c>
      <c r="C9240" s="38">
        <v>-2.2965594938902899E-2</v>
      </c>
      <c r="D9240" s="38">
        <v>-2.35054106794392E-2</v>
      </c>
      <c r="E9240" s="38">
        <v>-2.0492803122712899E-2</v>
      </c>
      <c r="F9240" s="38">
        <v>0.14657534246575299</v>
      </c>
      <c r="G9240" s="38">
        <v>-1.9767568154664902E-2</v>
      </c>
      <c r="H9240" s="38">
        <v>-1.9390581717451599E-2</v>
      </c>
      <c r="I9240" s="38">
        <v>-1.8929211469533899E-2</v>
      </c>
      <c r="J9240" s="38">
        <v>-1.9294440004566701E-2</v>
      </c>
      <c r="K9240" s="38">
        <v>-1.9674039580908E-2</v>
      </c>
      <c r="L9240" s="38">
        <v>-2.00688754304712E-2</v>
      </c>
      <c r="M9240" s="38">
        <v>0.34480681122937401</v>
      </c>
      <c r="N9240" s="38">
        <v>2.8512290498913899E-3</v>
      </c>
      <c r="O9240" s="38">
        <v>0</v>
      </c>
      <c r="P9240" s="38">
        <v>0</v>
      </c>
      <c r="Q9240" s="38">
        <v>0.63974844071252102</v>
      </c>
      <c r="R9240" s="38">
        <v>-1.7659392879344999E-2</v>
      </c>
      <c r="S9240" s="38">
        <v>-1.6351857214875001E-2</v>
      </c>
      <c r="T9240" s="38">
        <v>-1.35704666517639E-2</v>
      </c>
    </row>
    <row r="9241" spans="1:20">
      <c r="A9241" s="38">
        <v>-5.17505735198981E-3</v>
      </c>
      <c r="B9241" s="38">
        <v>-1.1494985414933999E-3</v>
      </c>
      <c r="C9241" s="38">
        <v>0</v>
      </c>
      <c r="D9241" s="38">
        <v>0.44686758236773</v>
      </c>
      <c r="E9241" s="38">
        <v>-0.192251674919895</v>
      </c>
      <c r="F9241" s="38">
        <v>-3.0652722683014701E-2</v>
      </c>
      <c r="G9241" s="38">
        <v>-4.4084821428571598E-2</v>
      </c>
      <c r="H9241" s="38">
        <v>-3.2885775442692999E-2</v>
      </c>
      <c r="I9241" s="38">
        <v>-1.13307137411294E-2</v>
      </c>
      <c r="J9241" s="38">
        <v>-1.14665021533058E-2</v>
      </c>
      <c r="K9241" s="38">
        <v>-1.15815055957274E-2</v>
      </c>
      <c r="L9241" s="38">
        <v>-1.17172085116717E-2</v>
      </c>
      <c r="M9241" s="38">
        <v>0</v>
      </c>
      <c r="N9241" s="38">
        <v>0.16657381615598801</v>
      </c>
      <c r="O9241" s="38">
        <v>-1.7191977077363699E-2</v>
      </c>
      <c r="P9241" s="38">
        <v>0.35082604470359502</v>
      </c>
      <c r="Q9241" s="38">
        <v>-2.6774246798162101E-3</v>
      </c>
      <c r="R9241" s="38">
        <v>-4.1460106254138504E-3</v>
      </c>
      <c r="S9241" s="38">
        <v>2.6775471155054398E-2</v>
      </c>
      <c r="T9241" s="38">
        <v>8.1094099160633794E-3</v>
      </c>
    </row>
    <row r="9242" spans="1:20">
      <c r="A9242" s="38">
        <v>-1.8511925952296102E-2</v>
      </c>
      <c r="B9242" s="38">
        <v>2.0039898440333599</v>
      </c>
      <c r="C9242" s="38">
        <v>5.7353296305240199E-2</v>
      </c>
      <c r="D9242" s="38">
        <v>-1.0277492291880699E-2</v>
      </c>
      <c r="E9242" s="38">
        <v>-2.1603263104225098E-2</v>
      </c>
      <c r="F9242" s="38">
        <v>-2.1926174966729699E-2</v>
      </c>
      <c r="G9242" s="38">
        <v>-2.23575547337573E-2</v>
      </c>
      <c r="H9242" s="38">
        <v>-2.2839545963304401E-2</v>
      </c>
      <c r="I9242" s="39">
        <v>-6.2269085474697994E-5</v>
      </c>
      <c r="J9242" s="38">
        <v>-2.2418266735858799E-3</v>
      </c>
      <c r="K9242" s="38">
        <v>-2.0804294006282801E-4</v>
      </c>
      <c r="L9242" s="38">
        <v>8.9477079301662603E-4</v>
      </c>
      <c r="M9242" s="38">
        <v>-2.2394803727760499E-2</v>
      </c>
      <c r="N9242" s="38">
        <v>-2.2965594938902899E-2</v>
      </c>
      <c r="O9242" s="38">
        <v>-2.35054106794392E-2</v>
      </c>
      <c r="P9242" s="38">
        <v>-2.40712144608956E-2</v>
      </c>
      <c r="Q9242" s="38">
        <v>-2.1454662390026202E-2</v>
      </c>
      <c r="R9242" s="38">
        <v>-2.2666565551875999E-2</v>
      </c>
      <c r="S9242" s="38">
        <v>-2.2407683619716099E-2</v>
      </c>
      <c r="T9242" s="38">
        <v>-2.4654284403993199E-2</v>
      </c>
    </row>
    <row r="9243" spans="1:20">
      <c r="A9243" s="38">
        <v>0</v>
      </c>
      <c r="B9243" s="38">
        <v>0.51006734829186495</v>
      </c>
      <c r="C9243" s="38">
        <v>9.8904654064797398E-3</v>
      </c>
      <c r="D9243" s="38">
        <v>2.2882247952039098E-3</v>
      </c>
      <c r="E9243" s="38">
        <v>0</v>
      </c>
      <c r="F9243" s="38">
        <v>0</v>
      </c>
      <c r="G9243" s="38">
        <v>0</v>
      </c>
      <c r="H9243" s="38">
        <v>0</v>
      </c>
      <c r="I9243" s="38">
        <v>0</v>
      </c>
      <c r="J9243" s="38">
        <v>0</v>
      </c>
      <c r="K9243" s="38">
        <v>0</v>
      </c>
      <c r="L9243" s="38">
        <v>0</v>
      </c>
      <c r="M9243" s="38">
        <v>0</v>
      </c>
      <c r="N9243" s="38">
        <v>0</v>
      </c>
      <c r="O9243" s="38">
        <v>0</v>
      </c>
      <c r="P9243" s="38">
        <v>0</v>
      </c>
      <c r="Q9243" s="38">
        <v>7.6655052264808302E-3</v>
      </c>
      <c r="R9243" s="38">
        <v>-1.65975103734439E-2</v>
      </c>
      <c r="S9243" s="38">
        <v>-2.3066807313642801E-2</v>
      </c>
      <c r="T9243" s="38">
        <v>-8.1212266925038794E-3</v>
      </c>
    </row>
    <row r="9244" spans="1:20">
      <c r="A9244" s="38">
        <v>6.6461989175655101E-2</v>
      </c>
      <c r="B9244" s="38">
        <v>1.7939336507188701E-2</v>
      </c>
      <c r="C9244" s="38">
        <v>5.6252470606590003E-3</v>
      </c>
      <c r="D9244" s="38">
        <v>9.3853472157213402E-2</v>
      </c>
      <c r="E9244" s="38">
        <v>0</v>
      </c>
      <c r="F9244" s="38">
        <v>0</v>
      </c>
      <c r="G9244" s="38">
        <v>0</v>
      </c>
      <c r="H9244" s="38">
        <v>-1</v>
      </c>
      <c r="I9244" s="38">
        <v>0</v>
      </c>
      <c r="J9244" s="38">
        <v>0.33925112976113603</v>
      </c>
      <c r="K9244" s="38">
        <v>0</v>
      </c>
      <c r="L9244" s="38">
        <v>4.9409496264159998E-3</v>
      </c>
      <c r="M9244" s="38">
        <v>-2.0320077184133201E-2</v>
      </c>
      <c r="N9244" s="38">
        <v>0.63974844071252102</v>
      </c>
      <c r="O9244" s="38">
        <v>-1.7659392879344999E-2</v>
      </c>
      <c r="P9244" s="38">
        <v>-1.6351857214875001E-2</v>
      </c>
      <c r="Q9244" s="38">
        <v>2.2229279136233701E-3</v>
      </c>
      <c r="R9244" s="38">
        <v>3.8022813688212899E-2</v>
      </c>
      <c r="S9244" s="38">
        <v>2.4114774114774098E-2</v>
      </c>
      <c r="T9244" s="38">
        <v>5.3651266766020804E-3</v>
      </c>
    </row>
    <row r="9245" spans="1:20">
      <c r="A9245" s="38">
        <v>-0.175044883303411</v>
      </c>
      <c r="B9245" s="38">
        <v>-0.21273122959738799</v>
      </c>
      <c r="C9245" s="38">
        <v>-0.12785072563925301</v>
      </c>
      <c r="D9245" s="38">
        <v>-6.49762282091918E-2</v>
      </c>
      <c r="E9245" s="38">
        <v>-2.0530549519956701E-2</v>
      </c>
      <c r="F9245" s="38">
        <v>-4.1813923442748903E-2</v>
      </c>
      <c r="G9245" s="38">
        <v>-7.10900473933649E-3</v>
      </c>
      <c r="H9245" s="38">
        <v>-1.6557279236276801E-2</v>
      </c>
      <c r="I9245" s="38">
        <v>-2.9099531174220102E-2</v>
      </c>
      <c r="J9245" s="38">
        <v>-2.9971693400676999E-2</v>
      </c>
      <c r="K9245" s="38">
        <v>-3.08977513303198E-2</v>
      </c>
      <c r="L9245" s="38">
        <v>-3.1882860010627498E-2</v>
      </c>
      <c r="M9245" s="38">
        <v>0</v>
      </c>
      <c r="N9245" s="38">
        <v>0.19629920725191199</v>
      </c>
      <c r="O9245" s="38">
        <v>7.4205654557600196E-3</v>
      </c>
      <c r="P9245" s="38">
        <v>0</v>
      </c>
      <c r="Q9245" s="38">
        <v>1.76341840386388E-4</v>
      </c>
      <c r="R9245" s="38">
        <v>0</v>
      </c>
      <c r="S9245" s="38">
        <v>0</v>
      </c>
      <c r="T9245" s="38">
        <v>0</v>
      </c>
    </row>
    <row r="9246" spans="1:20">
      <c r="A9246" s="38">
        <v>0</v>
      </c>
      <c r="B9246" s="38">
        <v>0</v>
      </c>
      <c r="C9246" s="38">
        <v>0</v>
      </c>
      <c r="D9246" s="38">
        <v>0</v>
      </c>
      <c r="E9246" s="38">
        <v>0</v>
      </c>
      <c r="F9246" s="38">
        <v>0</v>
      </c>
      <c r="G9246" s="38">
        <v>0</v>
      </c>
      <c r="H9246" s="38">
        <v>0.32835025448343802</v>
      </c>
      <c r="I9246" s="38">
        <v>0</v>
      </c>
      <c r="J9246" s="38">
        <v>0</v>
      </c>
      <c r="K9246" s="38">
        <v>0</v>
      </c>
      <c r="L9246" s="38">
        <v>0</v>
      </c>
      <c r="M9246" s="38">
        <v>0</v>
      </c>
      <c r="N9246" s="38">
        <v>0</v>
      </c>
      <c r="O9246" s="38">
        <v>0</v>
      </c>
      <c r="P9246" s="38">
        <v>0</v>
      </c>
      <c r="Q9246" s="38">
        <v>1.4990105540896999E-2</v>
      </c>
      <c r="R9246" s="38">
        <v>0</v>
      </c>
      <c r="S9246" s="38">
        <v>0</v>
      </c>
      <c r="T9246" s="38">
        <v>0</v>
      </c>
    </row>
    <row r="9247" spans="1:20">
      <c r="A9247" s="38">
        <v>0</v>
      </c>
      <c r="B9247" s="38">
        <v>0</v>
      </c>
      <c r="C9247" s="38">
        <v>0</v>
      </c>
      <c r="D9247" s="38">
        <v>0.43598544336930201</v>
      </c>
      <c r="E9247" s="38">
        <v>2.04525674499564E-2</v>
      </c>
      <c r="F9247" s="38">
        <v>6.4818763326225895E-2</v>
      </c>
      <c r="G9247" s="38">
        <v>1.7220664797757301E-2</v>
      </c>
      <c r="H9247" s="38">
        <v>0.23976377952755901</v>
      </c>
      <c r="I9247" s="38">
        <v>2.1236029523427201E-2</v>
      </c>
      <c r="J9247" s="38">
        <v>-2.1291166450639E-4</v>
      </c>
      <c r="K9247" s="38">
        <v>-2.9979460779465598E-3</v>
      </c>
      <c r="L9247" s="38">
        <v>-3.11603177601605E-4</v>
      </c>
      <c r="M9247" s="39">
        <v>1.5448548608712398E-5</v>
      </c>
      <c r="N9247" s="38">
        <v>0.45014830377556703</v>
      </c>
      <c r="O9247" s="38">
        <v>-4.7938127856313696E-3</v>
      </c>
      <c r="P9247" s="38">
        <v>-1.93746588026259E-3</v>
      </c>
      <c r="Q9247" s="38">
        <v>-8.1297129356937108E-3</v>
      </c>
      <c r="R9247" s="38">
        <v>-1.26860655577236E-2</v>
      </c>
      <c r="S9247" s="38">
        <v>-1.28556793020258E-2</v>
      </c>
      <c r="T9247" s="38">
        <v>-1.30164044191495E-2</v>
      </c>
    </row>
    <row r="9248" spans="1:20">
      <c r="A9248" s="38">
        <v>0</v>
      </c>
      <c r="B9248" s="38">
        <v>7.9358835677057593E-2</v>
      </c>
      <c r="C9248" s="38">
        <v>1.7047295108519499E-2</v>
      </c>
      <c r="D9248" s="38">
        <v>0</v>
      </c>
      <c r="E9248" s="38">
        <v>-1.0420637244340799E-2</v>
      </c>
      <c r="F9248" s="38">
        <v>9.7078887528423696E-3</v>
      </c>
      <c r="G9248" s="38">
        <v>-9.9831372151526002E-3</v>
      </c>
      <c r="H9248" s="38">
        <v>0.22109724905900599</v>
      </c>
      <c r="I9248" s="38">
        <v>2.7689840499917899E-2</v>
      </c>
      <c r="J9248" s="38">
        <v>0.165589185709864</v>
      </c>
      <c r="K9248" s="38">
        <v>1.4609996803180101E-2</v>
      </c>
      <c r="L9248" s="38">
        <v>8.2616766248168692E-3</v>
      </c>
      <c r="M9248" s="38">
        <v>0</v>
      </c>
      <c r="N9248" s="38">
        <v>0</v>
      </c>
      <c r="O9248" s="38">
        <v>4.6769998276895404E-3</v>
      </c>
      <c r="P9248" s="38">
        <v>1.7150837532566799E-4</v>
      </c>
      <c r="Q9248" s="38">
        <v>-1.1017166282346899E-2</v>
      </c>
      <c r="R9248" s="38">
        <v>-2.0725388601036201E-2</v>
      </c>
      <c r="S9248" s="38">
        <v>-2.1428571428571401E-2</v>
      </c>
      <c r="T9248" s="38">
        <v>-2.1627466882941301E-2</v>
      </c>
    </row>
    <row r="9249" spans="1:20">
      <c r="A9249" s="38">
        <v>0</v>
      </c>
      <c r="B9249" s="38">
        <v>3.3817524255709497E-2</v>
      </c>
      <c r="C9249" s="38">
        <v>0</v>
      </c>
      <c r="D9249" s="38">
        <v>0.29821200633060302</v>
      </c>
      <c r="E9249" s="38">
        <v>4.0257668428360899E-2</v>
      </c>
      <c r="F9249" s="38">
        <v>0.131414765202815</v>
      </c>
      <c r="G9249" s="38">
        <v>1.18916838549598E-3</v>
      </c>
      <c r="H9249" s="38">
        <v>5.6168819960279595E-4</v>
      </c>
      <c r="I9249" s="38">
        <v>0</v>
      </c>
      <c r="J9249" s="38">
        <v>0</v>
      </c>
      <c r="K9249" s="38">
        <v>0</v>
      </c>
      <c r="L9249" s="38">
        <v>0</v>
      </c>
      <c r="M9249" s="38">
        <v>0</v>
      </c>
      <c r="N9249" s="38">
        <v>0</v>
      </c>
      <c r="O9249" s="38">
        <v>0</v>
      </c>
      <c r="P9249" s="38">
        <v>0</v>
      </c>
      <c r="Q9249" s="38">
        <v>0</v>
      </c>
      <c r="R9249" s="38">
        <v>0</v>
      </c>
      <c r="S9249" s="38">
        <v>0</v>
      </c>
      <c r="T9249" s="38">
        <v>0</v>
      </c>
    </row>
    <row r="9250" spans="1:20">
      <c r="A9250" s="38">
        <v>-1.47469423954978E-2</v>
      </c>
      <c r="B9250" s="38">
        <v>-1.1550351270705301E-2</v>
      </c>
      <c r="C9250" s="38">
        <v>5.9845107661980403E-2</v>
      </c>
      <c r="D9250" s="38">
        <v>-1.0150318777647899E-2</v>
      </c>
      <c r="E9250" s="38">
        <v>0</v>
      </c>
      <c r="F9250" s="38">
        <v>0</v>
      </c>
      <c r="G9250" s="38">
        <v>-7.2076346185434798E-4</v>
      </c>
      <c r="H9250" s="38">
        <v>5.14119806075213E-2</v>
      </c>
      <c r="I9250" s="38">
        <v>1.49361356924333E-2</v>
      </c>
      <c r="J9250" s="38">
        <v>-1.0761675895933501E-3</v>
      </c>
      <c r="K9250" s="38">
        <v>2.1964918886663499E-4</v>
      </c>
      <c r="L9250" s="38">
        <v>-0.13887668883590501</v>
      </c>
      <c r="M9250" s="38">
        <v>-2.8489365005433798E-2</v>
      </c>
      <c r="N9250" s="38">
        <v>-2.9324810227726799E-2</v>
      </c>
      <c r="O9250" s="38">
        <v>-3.0128416200197499E-2</v>
      </c>
      <c r="P9250" s="38">
        <v>-3.1149210660329298E-2</v>
      </c>
      <c r="Q9250" s="38">
        <v>3.4272337177806797E-2</v>
      </c>
      <c r="R9250" s="38">
        <v>4.3116706101646397E-2</v>
      </c>
      <c r="S9250" s="38">
        <v>0.13177541585450001</v>
      </c>
      <c r="T9250" s="38">
        <v>1.00147566773008E-2</v>
      </c>
    </row>
    <row r="9251" spans="1:20">
      <c r="A9251" s="38">
        <v>0</v>
      </c>
      <c r="B9251" s="38">
        <v>0</v>
      </c>
      <c r="C9251" s="38">
        <v>0.533895181075137</v>
      </c>
      <c r="D9251" s="38">
        <v>0</v>
      </c>
      <c r="E9251" s="38">
        <v>7.13617606602475</v>
      </c>
      <c r="F9251" s="38">
        <v>-1.9780219780219901E-2</v>
      </c>
      <c r="G9251" s="38">
        <v>1.4346326319420399</v>
      </c>
      <c r="H9251" s="38">
        <v>-1.03428733352223E-2</v>
      </c>
      <c r="I9251" s="38">
        <v>0</v>
      </c>
      <c r="J9251" s="38">
        <v>0</v>
      </c>
      <c r="K9251" s="38">
        <v>0</v>
      </c>
      <c r="L9251" s="38">
        <v>0</v>
      </c>
      <c r="M9251" s="38">
        <v>0</v>
      </c>
      <c r="N9251" s="38">
        <v>4.3165467625899201E-4</v>
      </c>
      <c r="O9251" s="38">
        <v>5.1776211707176703E-3</v>
      </c>
      <c r="P9251" s="38">
        <v>-2.8616397195593E-4</v>
      </c>
      <c r="Q9251" s="38">
        <v>3.1415054194097403E-2</v>
      </c>
      <c r="R9251" s="38">
        <v>5.8683622949228201E-2</v>
      </c>
      <c r="S9251" s="38">
        <v>-2.8334326715877298E-2</v>
      </c>
      <c r="T9251" s="38">
        <v>-6.4266503090643107E-2</v>
      </c>
    </row>
    <row r="9252" spans="1:20">
      <c r="A9252" s="38">
        <v>0</v>
      </c>
      <c r="B9252" s="38">
        <v>0</v>
      </c>
      <c r="C9252" s="38">
        <v>0</v>
      </c>
      <c r="D9252" s="38">
        <v>0</v>
      </c>
      <c r="E9252" s="38">
        <v>3.2051282051281998E-3</v>
      </c>
      <c r="F9252" s="38">
        <v>1.5974440894568601E-3</v>
      </c>
      <c r="G9252" s="38">
        <v>-3.8277511961722403E-2</v>
      </c>
      <c r="H9252" s="38">
        <v>1.6583747927031501E-3</v>
      </c>
      <c r="I9252" s="38">
        <v>-7.9905865410831792E-3</v>
      </c>
      <c r="J9252" s="38">
        <v>1.5270648732382699E-2</v>
      </c>
      <c r="K9252" s="39">
        <v>-6.8338147668250995E-5</v>
      </c>
      <c r="L9252" s="38">
        <v>0</v>
      </c>
      <c r="M9252" s="38">
        <v>-4.8645839604356204E-3</v>
      </c>
      <c r="N9252" s="38">
        <v>4.2834027184309896E-3</v>
      </c>
      <c r="O9252" s="38">
        <v>1.9359274484185699E-3</v>
      </c>
      <c r="P9252" s="38">
        <v>1.39219730972692E-2</v>
      </c>
      <c r="Q9252" s="38">
        <v>7.4320903757869297E-4</v>
      </c>
      <c r="R9252" s="38">
        <v>9.9050299117615908E-3</v>
      </c>
      <c r="S9252" s="38">
        <v>1.1802555688290901</v>
      </c>
      <c r="T9252" s="38">
        <v>-2.36990096897959E-3</v>
      </c>
    </row>
    <row r="9253" spans="1:20">
      <c r="A9253" s="38">
        <v>0</v>
      </c>
      <c r="B9253" s="38">
        <v>0</v>
      </c>
      <c r="C9253" s="38">
        <v>0</v>
      </c>
      <c r="D9253" s="38">
        <v>0</v>
      </c>
      <c r="E9253" s="38">
        <v>0</v>
      </c>
      <c r="F9253" s="38">
        <v>0</v>
      </c>
      <c r="G9253" s="38">
        <v>0</v>
      </c>
      <c r="H9253" s="38">
        <v>0</v>
      </c>
      <c r="I9253" s="38">
        <v>2.7413587604290801E-2</v>
      </c>
      <c r="J9253" s="38">
        <v>-1.16009280742459E-3</v>
      </c>
      <c r="K9253" s="38">
        <v>-1.0452961672473801E-2</v>
      </c>
      <c r="L9253" s="38">
        <v>-2.4647887323943601E-2</v>
      </c>
      <c r="M9253" s="38">
        <v>0</v>
      </c>
      <c r="N9253" s="38">
        <v>0</v>
      </c>
      <c r="O9253" s="38">
        <v>0</v>
      </c>
      <c r="P9253" s="38">
        <v>8.3333333333333301E-2</v>
      </c>
      <c r="Q9253" s="38">
        <v>0</v>
      </c>
      <c r="R9253" s="38">
        <v>0</v>
      </c>
      <c r="S9253" s="38">
        <v>0</v>
      </c>
      <c r="T9253" s="38">
        <v>0</v>
      </c>
    </row>
    <row r="9254" spans="1:20">
      <c r="A9254" s="38">
        <v>-1.64275281962512E-2</v>
      </c>
      <c r="B9254" s="38">
        <v>0.14156913293804199</v>
      </c>
      <c r="C9254" s="38">
        <v>0.54241202489529095</v>
      </c>
      <c r="D9254" s="38">
        <v>2.4394243458298E-2</v>
      </c>
      <c r="E9254" s="38">
        <v>0</v>
      </c>
      <c r="F9254" s="38">
        <v>0</v>
      </c>
      <c r="G9254" s="38">
        <v>0</v>
      </c>
      <c r="H9254" s="38">
        <v>0</v>
      </c>
      <c r="I9254" s="38">
        <v>-3.0855539971949501E-2</v>
      </c>
      <c r="J9254" s="38">
        <v>-6.5123010130246003E-3</v>
      </c>
      <c r="K9254" s="38">
        <v>-1.45666423889293E-2</v>
      </c>
      <c r="L9254" s="38">
        <v>-9.60827790096082E-3</v>
      </c>
      <c r="M9254" s="38">
        <v>3.7524404054015602E-2</v>
      </c>
      <c r="N9254" s="38">
        <v>0</v>
      </c>
      <c r="O9254" s="38">
        <v>0</v>
      </c>
      <c r="P9254" s="38">
        <v>0</v>
      </c>
      <c r="Q9254" s="38">
        <v>0</v>
      </c>
      <c r="R9254" s="38">
        <v>0</v>
      </c>
      <c r="S9254" s="38">
        <v>0</v>
      </c>
      <c r="T9254" s="38">
        <v>0</v>
      </c>
    </row>
    <row r="9255" spans="1:20">
      <c r="A9255" s="38">
        <v>-2.6206075044669399E-2</v>
      </c>
      <c r="B9255" s="38">
        <v>-1.0499490316003999E-2</v>
      </c>
      <c r="C9255" s="38">
        <v>3.5541361903780697E-2</v>
      </c>
      <c r="D9255" s="38">
        <v>3.7803422204535902E-3</v>
      </c>
      <c r="E9255" s="38">
        <v>2.6839570001835999E-3</v>
      </c>
      <c r="F9255" s="39">
        <v>-2.2541243431288199E-5</v>
      </c>
      <c r="G9255" s="38">
        <v>6.4525763813158402E-4</v>
      </c>
      <c r="H9255" s="38">
        <v>0</v>
      </c>
      <c r="I9255" s="38">
        <v>-2.2911860443067901E-2</v>
      </c>
      <c r="J9255" s="38">
        <v>-4.5636845850313801E-2</v>
      </c>
      <c r="K9255" s="38">
        <v>-3.7482631240044598E-2</v>
      </c>
      <c r="L9255" s="38">
        <v>-3.8942290764409603E-2</v>
      </c>
      <c r="M9255" s="38">
        <v>2.1622756376613799E-2</v>
      </c>
      <c r="N9255" s="38">
        <v>-9.2468920168498905E-4</v>
      </c>
      <c r="O9255" s="38">
        <v>2.0567667626491099E-3</v>
      </c>
      <c r="P9255" s="38">
        <v>9.2364532019704397E-4</v>
      </c>
      <c r="Q9255" s="38">
        <v>0</v>
      </c>
      <c r="R9255" s="38">
        <v>0.49103656372026899</v>
      </c>
      <c r="S9255" s="38">
        <v>3.5358014403904501</v>
      </c>
      <c r="T9255" s="38">
        <v>0</v>
      </c>
    </row>
    <row r="9256" spans="1:20">
      <c r="A9256" s="38">
        <v>1.2308998302207099E-2</v>
      </c>
      <c r="B9256" s="38">
        <v>2.0964360587002002E-3</v>
      </c>
      <c r="C9256" s="38">
        <v>0.24728033472803301</v>
      </c>
      <c r="D9256" s="38">
        <v>1.00840336134453E-3</v>
      </c>
      <c r="E9256" s="38">
        <v>-2.0417245740876701E-2</v>
      </c>
      <c r="F9256" s="38">
        <v>-1.26013246933357E-2</v>
      </c>
      <c r="G9256" s="38">
        <v>-2.10119307082547E-2</v>
      </c>
      <c r="H9256" s="38">
        <v>-2.1454662390026202E-2</v>
      </c>
      <c r="I9256" s="38">
        <v>4.7326796112845501E-2</v>
      </c>
      <c r="J9256" s="38">
        <v>0</v>
      </c>
      <c r="K9256" s="38">
        <v>0</v>
      </c>
      <c r="L9256" s="38">
        <v>0.74448942869995505</v>
      </c>
      <c r="M9256" s="38">
        <v>-7.6666666666666605E-2</v>
      </c>
      <c r="N9256" s="38">
        <v>-3.9498832023784201E-2</v>
      </c>
      <c r="O9256" s="38">
        <v>-4.1123148352863098E-2</v>
      </c>
      <c r="P9256" s="38">
        <v>-4.3117362231957397E-2</v>
      </c>
      <c r="Q9256" s="38">
        <v>0</v>
      </c>
      <c r="R9256" s="38">
        <v>0</v>
      </c>
      <c r="S9256" s="38">
        <v>0</v>
      </c>
      <c r="T9256" s="38">
        <v>0</v>
      </c>
    </row>
    <row r="9257" spans="1:20">
      <c r="A9257" s="38">
        <v>4.1512631394850903E-2</v>
      </c>
      <c r="B9257" s="38">
        <v>-5.1215833190988496E-3</v>
      </c>
      <c r="C9257" s="38">
        <v>3.8526679703869297E-2</v>
      </c>
      <c r="D9257" s="38">
        <v>1.2273342468288101E-3</v>
      </c>
      <c r="E9257" s="38">
        <v>0</v>
      </c>
      <c r="F9257" s="38">
        <v>0</v>
      </c>
      <c r="G9257" s="38">
        <v>0</v>
      </c>
      <c r="H9257" s="38">
        <v>0</v>
      </c>
      <c r="I9257" s="38">
        <v>0</v>
      </c>
      <c r="J9257" s="38">
        <v>0</v>
      </c>
      <c r="K9257" s="38">
        <v>0</v>
      </c>
      <c r="L9257" s="38">
        <v>0</v>
      </c>
      <c r="M9257" s="38">
        <v>0</v>
      </c>
      <c r="N9257" s="38">
        <v>0</v>
      </c>
      <c r="O9257" s="38">
        <v>0</v>
      </c>
      <c r="P9257" s="38">
        <v>0</v>
      </c>
      <c r="Q9257" s="38">
        <v>2.13774997882814E-2</v>
      </c>
      <c r="R9257" s="38">
        <v>-4.4572633374395799E-2</v>
      </c>
      <c r="S9257" s="38">
        <v>0.12233917258650299</v>
      </c>
      <c r="T9257" s="38">
        <v>3.6772746854598998E-2</v>
      </c>
    </row>
    <row r="9258" spans="1:20">
      <c r="A9258" s="38">
        <v>0</v>
      </c>
      <c r="B9258" s="38">
        <v>0</v>
      </c>
      <c r="C9258" s="38">
        <v>0</v>
      </c>
      <c r="D9258" s="38">
        <v>0</v>
      </c>
      <c r="E9258" s="38">
        <v>2.2245504605038598E-2</v>
      </c>
      <c r="F9258" s="38">
        <v>-2.0879513764748E-2</v>
      </c>
      <c r="G9258" s="38">
        <v>-2.1324764478200298E-2</v>
      </c>
      <c r="H9258" s="38">
        <v>-2.17894187000971E-2</v>
      </c>
      <c r="I9258" s="38">
        <v>-1.05208116016457E-2</v>
      </c>
      <c r="J9258" s="38">
        <v>-5.1778036975815298E-3</v>
      </c>
      <c r="K9258" s="38">
        <v>4.34181953052612</v>
      </c>
      <c r="L9258" s="38">
        <v>8.8902848889730202E-3</v>
      </c>
      <c r="M9258" s="38">
        <v>-6.2897077509529803E-2</v>
      </c>
      <c r="N9258" s="38">
        <v>-6.7796610169491497E-2</v>
      </c>
      <c r="O9258" s="38">
        <v>-7.2727272727272793E-2</v>
      </c>
      <c r="P9258" s="38">
        <v>-7.6666666666666605E-2</v>
      </c>
      <c r="Q9258" s="38">
        <v>0</v>
      </c>
      <c r="R9258" s="38">
        <v>0</v>
      </c>
      <c r="S9258" s="38">
        <v>0</v>
      </c>
      <c r="T9258" s="38">
        <v>0</v>
      </c>
    </row>
    <row r="9259" spans="1:20">
      <c r="A9259" s="38">
        <v>-4.7135764560445E-2</v>
      </c>
      <c r="B9259" s="38">
        <v>-2.2473791039778999E-2</v>
      </c>
      <c r="C9259" s="38">
        <v>-2.8239323557743602E-2</v>
      </c>
      <c r="D9259" s="38">
        <v>-1.67768824428692E-2</v>
      </c>
      <c r="E9259" s="38">
        <v>0</v>
      </c>
      <c r="F9259" s="38">
        <v>0</v>
      </c>
      <c r="G9259" s="38">
        <v>0</v>
      </c>
      <c r="H9259" s="38">
        <v>0</v>
      </c>
      <c r="I9259" s="38">
        <v>1.31035724841139E-3</v>
      </c>
      <c r="J9259" s="38">
        <v>-4.0861928420140997E-3</v>
      </c>
      <c r="K9259" s="38">
        <v>0</v>
      </c>
      <c r="L9259" s="38">
        <v>0.71934445284434301</v>
      </c>
      <c r="M9259" s="38">
        <v>0</v>
      </c>
      <c r="N9259" s="38">
        <v>0</v>
      </c>
      <c r="O9259" s="38">
        <v>0</v>
      </c>
      <c r="P9259" s="38">
        <v>0</v>
      </c>
      <c r="Q9259" s="38">
        <v>0.30790876777251103</v>
      </c>
      <c r="R9259" s="38">
        <v>7.9688974446080099E-2</v>
      </c>
      <c r="S9259" s="38">
        <v>5.6635039609567901E-3</v>
      </c>
      <c r="T9259" s="38">
        <v>-1.0859967600864899E-2</v>
      </c>
    </row>
    <row r="9260" spans="1:20">
      <c r="A9260" s="38">
        <v>5.0372311607805699E-3</v>
      </c>
      <c r="B9260" s="38">
        <v>5.0144918815387795E-4</v>
      </c>
      <c r="C9260" s="38">
        <v>0.62098415212357505</v>
      </c>
      <c r="D9260" s="38">
        <v>-1.3480839275004E-3</v>
      </c>
      <c r="E9260" s="38">
        <v>-1.86510284966202E-3</v>
      </c>
      <c r="F9260" s="38">
        <v>-2.6950787861357598E-4</v>
      </c>
      <c r="G9260" s="38">
        <v>-4.4331020931420999E-4</v>
      </c>
      <c r="H9260" s="38">
        <v>0</v>
      </c>
      <c r="I9260" s="38">
        <v>0</v>
      </c>
      <c r="J9260" s="38">
        <v>0</v>
      </c>
      <c r="K9260" s="38">
        <v>0</v>
      </c>
      <c r="L9260" s="38">
        <v>0</v>
      </c>
      <c r="M9260" s="38">
        <v>-5.1660926563715098E-3</v>
      </c>
      <c r="N9260" s="38">
        <v>4.1878385169467798E-3</v>
      </c>
      <c r="O9260" s="38">
        <v>5.0600533807829097E-3</v>
      </c>
      <c r="P9260" s="38">
        <v>-8.5753803596127203E-3</v>
      </c>
      <c r="Q9260" s="38">
        <v>0</v>
      </c>
      <c r="R9260" s="38">
        <v>0</v>
      </c>
      <c r="S9260" s="38">
        <v>0</v>
      </c>
      <c r="T9260" s="38">
        <v>0</v>
      </c>
    </row>
    <row r="9261" spans="1:20">
      <c r="A9261" s="38">
        <v>-1.8892877385243099E-4</v>
      </c>
      <c r="B9261" s="38">
        <v>0</v>
      </c>
      <c r="C9261" s="39">
        <v>1.1969167424852301E-5</v>
      </c>
      <c r="D9261" s="38">
        <v>0</v>
      </c>
      <c r="E9261" s="38">
        <v>-1.42857142857142E-2</v>
      </c>
      <c r="F9261" s="38">
        <v>-1.4492753623188401E-2</v>
      </c>
      <c r="G9261" s="38">
        <v>-1.47058823529411E-2</v>
      </c>
      <c r="H9261" s="38">
        <v>-7.4626865671641798E-3</v>
      </c>
      <c r="I9261" s="38">
        <v>3.5167701010814102E-2</v>
      </c>
      <c r="J9261" s="38">
        <v>1.18326008991261E-2</v>
      </c>
      <c r="K9261" s="38">
        <v>4.7737909516386799E-4</v>
      </c>
      <c r="L9261" s="38">
        <v>-2.4325361060087598E-3</v>
      </c>
      <c r="M9261" s="38">
        <v>-8.6906852154209607E-3</v>
      </c>
      <c r="N9261" s="38">
        <v>2.14884149588004E-4</v>
      </c>
      <c r="O9261" s="38">
        <v>-7.8125435146379103E-3</v>
      </c>
      <c r="P9261" s="38">
        <v>1.6556497192131499E-3</v>
      </c>
      <c r="Q9261" s="38">
        <v>0</v>
      </c>
      <c r="R9261" s="38">
        <v>0</v>
      </c>
      <c r="S9261" s="38">
        <v>0</v>
      </c>
      <c r="T9261" s="38">
        <v>0</v>
      </c>
    </row>
    <row r="9262" spans="1:20">
      <c r="A9262" s="38">
        <v>0.20532334541977099</v>
      </c>
      <c r="B9262" s="38">
        <v>-0.173553719008264</v>
      </c>
      <c r="C9262" s="38">
        <v>0.03</v>
      </c>
      <c r="D9262" s="38">
        <v>-1.94174757281553E-2</v>
      </c>
      <c r="E9262" s="38">
        <v>1.0115677681708699</v>
      </c>
      <c r="F9262" s="38">
        <v>1.2561088104257501E-3</v>
      </c>
      <c r="G9262" s="39">
        <v>-1.3068051880042599E-5</v>
      </c>
      <c r="H9262" s="38">
        <v>-1.6204596093909399E-3</v>
      </c>
      <c r="I9262" s="38">
        <v>0</v>
      </c>
      <c r="J9262" s="38">
        <v>0</v>
      </c>
      <c r="K9262" s="38">
        <v>0</v>
      </c>
      <c r="L9262" s="38">
        <v>0</v>
      </c>
      <c r="M9262" s="38">
        <v>1.39219730972692E-2</v>
      </c>
      <c r="N9262" s="38">
        <v>1.00489977242536E-2</v>
      </c>
      <c r="O9262" s="38">
        <v>3.6611772962067198E-2</v>
      </c>
      <c r="P9262" s="38">
        <v>-3.9708061126988103E-4</v>
      </c>
      <c r="Q9262" s="38">
        <v>-4.9728752260397796E-3</v>
      </c>
      <c r="R9262" s="38">
        <v>0.119491140390731</v>
      </c>
      <c r="S9262" s="38">
        <v>1.42045454545454E-2</v>
      </c>
      <c r="T9262" s="38">
        <v>2.3609443777511001E-2</v>
      </c>
    </row>
    <row r="9263" spans="1:20">
      <c r="A9263" s="38">
        <v>0</v>
      </c>
      <c r="B9263" s="38">
        <v>0</v>
      </c>
      <c r="C9263" s="38">
        <v>0</v>
      </c>
      <c r="D9263" s="38">
        <v>-7.8664502438843993E-3</v>
      </c>
      <c r="E9263" s="38">
        <v>0</v>
      </c>
      <c r="F9263" s="38">
        <v>1.13333127272959E-4</v>
      </c>
      <c r="G9263" s="38">
        <v>-2.23206620651755E-4</v>
      </c>
      <c r="H9263" s="38">
        <v>0</v>
      </c>
      <c r="I9263" s="38">
        <v>0</v>
      </c>
      <c r="J9263" s="38">
        <v>0</v>
      </c>
      <c r="K9263" s="38">
        <v>0</v>
      </c>
      <c r="L9263" s="38">
        <v>2.1236029523427201E-2</v>
      </c>
      <c r="M9263" s="38">
        <v>4.7914826528383199E-2</v>
      </c>
      <c r="N9263" s="38">
        <v>-1.3803291763341099E-2</v>
      </c>
      <c r="O9263" s="38">
        <v>-1.8775330153566101E-2</v>
      </c>
      <c r="P9263" s="38">
        <v>-2.1391776716305998E-2</v>
      </c>
      <c r="Q9263" s="38">
        <v>0.15626328575766699</v>
      </c>
      <c r="R9263" s="38">
        <v>-4.5567060399334704E-3</v>
      </c>
      <c r="S9263" s="38">
        <v>-1.22288254655067E-2</v>
      </c>
      <c r="T9263" s="38">
        <v>1.2593903375513299E-2</v>
      </c>
    </row>
    <row r="9264" spans="1:20">
      <c r="A9264" s="38">
        <v>1.2863206940414701E-4</v>
      </c>
      <c r="B9264" s="38">
        <v>0</v>
      </c>
      <c r="C9264" s="38">
        <v>0</v>
      </c>
      <c r="D9264" s="38">
        <v>0</v>
      </c>
      <c r="E9264" s="38">
        <v>-1.37254901960784E-2</v>
      </c>
      <c r="F9264" s="38">
        <v>-2.7170311464546001E-2</v>
      </c>
      <c r="G9264" s="38">
        <v>7.5613079019073506E-2</v>
      </c>
      <c r="H9264" s="38">
        <v>0.28309056364787799</v>
      </c>
      <c r="I9264" s="38">
        <v>0.90972673536966497</v>
      </c>
      <c r="J9264" s="38">
        <v>2.1066619131739601E-4</v>
      </c>
      <c r="K9264" s="38">
        <v>1.8891157123878E-2</v>
      </c>
      <c r="L9264" s="38">
        <v>0</v>
      </c>
      <c r="M9264" s="38">
        <v>0</v>
      </c>
      <c r="N9264" s="38">
        <v>0</v>
      </c>
      <c r="O9264" s="38">
        <v>8.8197758510004706E-2</v>
      </c>
      <c r="P9264" s="38">
        <v>1.22015940257282E-4</v>
      </c>
      <c r="Q9264" s="38">
        <v>0</v>
      </c>
      <c r="R9264" s="38">
        <v>0</v>
      </c>
      <c r="S9264" s="38">
        <v>0</v>
      </c>
      <c r="T9264" s="38">
        <v>0</v>
      </c>
    </row>
    <row r="9265" spans="1:20">
      <c r="A9265" s="38">
        <v>3.6234468003401202E-2</v>
      </c>
      <c r="B9265" s="38">
        <v>0</v>
      </c>
      <c r="C9265" s="38">
        <v>0</v>
      </c>
      <c r="D9265" s="38">
        <v>0</v>
      </c>
      <c r="E9265" s="39">
        <v>-9.38508897065268E-5</v>
      </c>
      <c r="F9265" s="38">
        <v>8.3910570479248103E-3</v>
      </c>
      <c r="G9265" s="38">
        <v>0</v>
      </c>
      <c r="H9265" s="38">
        <v>0</v>
      </c>
      <c r="I9265" s="38">
        <v>1.4338973329509599E-3</v>
      </c>
      <c r="J9265" s="38">
        <v>3.46506300114547E-2</v>
      </c>
      <c r="K9265" s="38">
        <v>1.6606698034873999E-3</v>
      </c>
      <c r="L9265" s="38">
        <v>6.3277148383531295E-2</v>
      </c>
      <c r="M9265" s="38">
        <v>-3.7212272502974699E-3</v>
      </c>
      <c r="N9265" s="38">
        <v>-1.4625846376170001E-3</v>
      </c>
      <c r="O9265" s="38">
        <v>0</v>
      </c>
      <c r="P9265" s="38">
        <v>0</v>
      </c>
      <c r="Q9265" s="38">
        <v>-9.9831372151526002E-3</v>
      </c>
      <c r="R9265" s="38">
        <v>0.22109724905900599</v>
      </c>
      <c r="S9265" s="38">
        <v>0.26784110882950601</v>
      </c>
      <c r="T9265" s="38">
        <v>-1.0558312401477799E-2</v>
      </c>
    </row>
    <row r="9266" spans="1:20">
      <c r="A9266" s="38">
        <v>-5.7214921014204001E-2</v>
      </c>
      <c r="B9266" s="38">
        <v>-1.66150380174599E-2</v>
      </c>
      <c r="C9266" s="38">
        <v>-1.7683276059564799E-2</v>
      </c>
      <c r="D9266" s="38">
        <v>-1.7928722396326702E-2</v>
      </c>
      <c r="E9266" s="38">
        <v>-1.8943318040550602E-2</v>
      </c>
      <c r="F9266" s="38">
        <v>-1.96108010257957E-2</v>
      </c>
      <c r="G9266" s="38">
        <v>-2.0310817048776499E-2</v>
      </c>
      <c r="H9266" s="38">
        <v>1.9327783885660399</v>
      </c>
      <c r="I9266" s="38">
        <v>9.1064827337480805E-3</v>
      </c>
      <c r="J9266" s="38">
        <v>7.4160114367405197E-3</v>
      </c>
      <c r="K9266" s="38">
        <v>0</v>
      </c>
      <c r="L9266" s="38">
        <v>6.2793791574279306E-2</v>
      </c>
      <c r="M9266" s="38">
        <v>-2.2943179781322601E-2</v>
      </c>
      <c r="N9266" s="38">
        <v>-2.3665382498624099E-2</v>
      </c>
      <c r="O9266" s="38">
        <v>0.393273205561818</v>
      </c>
      <c r="P9266" s="38">
        <v>4.9359406608226603E-2</v>
      </c>
      <c r="Q9266" s="38">
        <v>0.14156913293804199</v>
      </c>
      <c r="R9266" s="38">
        <v>0.54241202489529095</v>
      </c>
      <c r="S9266" s="38">
        <v>2.4394243458298E-2</v>
      </c>
      <c r="T9266" s="38">
        <v>0.22821811612431001</v>
      </c>
    </row>
    <row r="9267" spans="1:20">
      <c r="A9267" s="38">
        <v>0</v>
      </c>
      <c r="B9267" s="38">
        <v>0</v>
      </c>
      <c r="C9267" s="38">
        <v>0</v>
      </c>
      <c r="D9267" s="38">
        <v>0</v>
      </c>
      <c r="E9267" s="38">
        <v>0.14842383179056501</v>
      </c>
      <c r="F9267" s="38">
        <v>3.5177132094284498E-3</v>
      </c>
      <c r="G9267" s="38">
        <v>0</v>
      </c>
      <c r="H9267" s="38">
        <v>0</v>
      </c>
      <c r="I9267" s="38">
        <v>-3.7802379326226901E-3</v>
      </c>
      <c r="J9267" s="38">
        <v>2.0009247301540998E-3</v>
      </c>
      <c r="K9267" s="38">
        <v>4.7417119489550196E-3</v>
      </c>
      <c r="L9267" s="38">
        <v>4.20873551932472</v>
      </c>
      <c r="M9267" s="38">
        <v>1.1432268241778299E-3</v>
      </c>
      <c r="N9267" s="38">
        <v>0</v>
      </c>
      <c r="O9267" s="38">
        <v>0</v>
      </c>
      <c r="P9267" s="38">
        <v>0.121902856586436</v>
      </c>
      <c r="Q9267" s="38">
        <v>2.7816411682892901E-3</v>
      </c>
      <c r="R9267" s="38">
        <v>3.9627501486031201E-4</v>
      </c>
      <c r="S9267" s="38">
        <v>-2.3767082590612E-3</v>
      </c>
      <c r="T9267" s="38">
        <v>-1.40956918800873E-2</v>
      </c>
    </row>
    <row r="9268" spans="1:20">
      <c r="A9268" s="38">
        <v>3.4446075934194298E-2</v>
      </c>
      <c r="B9268" s="38">
        <v>0</v>
      </c>
      <c r="C9268" s="38">
        <v>1.49669520043811E-4</v>
      </c>
      <c r="D9268" s="38">
        <v>4.0549542852177399E-2</v>
      </c>
      <c r="E9268" s="38">
        <v>-1.11839375017155E-2</v>
      </c>
      <c r="F9268" s="38">
        <v>-1.13120657135158E-2</v>
      </c>
      <c r="G9268" s="38">
        <v>-1.03876926736126E-2</v>
      </c>
      <c r="H9268" s="38">
        <v>0.133471531647914</v>
      </c>
      <c r="I9268" s="38">
        <v>0</v>
      </c>
      <c r="J9268" s="38">
        <v>0.51862928348909598</v>
      </c>
      <c r="K9268" s="38">
        <v>-1.9898252235989399E-3</v>
      </c>
      <c r="L9268" s="38">
        <v>3.5559392407143601E-3</v>
      </c>
      <c r="M9268" s="38">
        <v>2.5217391304347799E-2</v>
      </c>
      <c r="N9268" s="38">
        <v>0.15267175572519001</v>
      </c>
      <c r="O9268" s="38">
        <v>-1.32450331125827E-2</v>
      </c>
      <c r="P9268" s="38">
        <v>7.4571215510812799E-4</v>
      </c>
      <c r="Q9268" s="38">
        <v>-1.7890322834159301E-2</v>
      </c>
      <c r="R9268" s="38">
        <v>-2.0553974187500702E-2</v>
      </c>
      <c r="S9268" s="38">
        <v>-1.40816302711283E-2</v>
      </c>
      <c r="T9268" s="38">
        <v>0.27297049335582602</v>
      </c>
    </row>
    <row r="9269" spans="1:20">
      <c r="A9269" s="38">
        <v>-1.94174757281553E-2</v>
      </c>
      <c r="B9269" s="38">
        <v>-1.73267326732673E-2</v>
      </c>
      <c r="C9269" s="38">
        <v>-2.2670025188916799E-2</v>
      </c>
      <c r="D9269" s="38">
        <v>-1.8041237113402001E-2</v>
      </c>
      <c r="E9269" s="38">
        <v>0.48901411981902898</v>
      </c>
      <c r="F9269" s="38">
        <v>1.5957507873517499E-3</v>
      </c>
      <c r="G9269" s="38">
        <v>0</v>
      </c>
      <c r="H9269" s="38">
        <v>1.5435400556285501E-3</v>
      </c>
      <c r="I9269" s="38">
        <v>2.1336549375709399</v>
      </c>
      <c r="J9269" s="38">
        <v>0.36480123154939698</v>
      </c>
      <c r="K9269" s="38">
        <v>9.0402415154430593E-2</v>
      </c>
      <c r="L9269" s="38">
        <v>-2.1844955579895398E-2</v>
      </c>
      <c r="M9269" s="38">
        <v>0</v>
      </c>
      <c r="N9269" s="38">
        <v>0</v>
      </c>
      <c r="O9269" s="38">
        <v>0</v>
      </c>
      <c r="P9269" s="38">
        <v>0</v>
      </c>
      <c r="Q9269" s="38">
        <v>0</v>
      </c>
      <c r="R9269" s="38">
        <v>0</v>
      </c>
      <c r="S9269" s="38">
        <v>0</v>
      </c>
      <c r="T9269" s="38">
        <v>0</v>
      </c>
    </row>
    <row r="9270" spans="1:20">
      <c r="A9270" s="38">
        <v>0</v>
      </c>
      <c r="B9270" s="38">
        <v>0</v>
      </c>
      <c r="C9270" s="38">
        <v>0</v>
      </c>
      <c r="D9270" s="38">
        <v>0</v>
      </c>
      <c r="E9270" s="38">
        <v>-7.1005917159763302E-3</v>
      </c>
      <c r="F9270" s="38">
        <v>2.7413587604290801E-2</v>
      </c>
      <c r="G9270" s="38">
        <v>-1.16009280742459E-3</v>
      </c>
      <c r="H9270" s="38">
        <v>-1.0452961672473801E-2</v>
      </c>
      <c r="I9270" s="38">
        <v>-1.92806797971149E-2</v>
      </c>
      <c r="J9270" s="38">
        <v>-1.9632866076046099E-2</v>
      </c>
      <c r="K9270" s="38">
        <v>-2.0026034530008199E-2</v>
      </c>
      <c r="L9270" s="38">
        <v>-1.05287443109125E-2</v>
      </c>
      <c r="M9270" s="38">
        <v>5.6684251880121203E-2</v>
      </c>
      <c r="N9270" s="38">
        <v>8.6360739324410393E-2</v>
      </c>
      <c r="O9270" s="38">
        <v>4.7043802789235901E-2</v>
      </c>
      <c r="P9270" s="38">
        <v>9.8489822718319103E-3</v>
      </c>
      <c r="Q9270" s="38">
        <v>-8.4327189495247003E-4</v>
      </c>
      <c r="R9270" s="38">
        <v>4.7021943573667402E-3</v>
      </c>
      <c r="S9270" s="38">
        <v>7.44029761190447E-2</v>
      </c>
      <c r="T9270" s="38">
        <v>-1.9323131911091199E-2</v>
      </c>
    </row>
    <row r="9271" spans="1:20">
      <c r="A9271" s="38">
        <v>7.0274636510500596E-3</v>
      </c>
      <c r="B9271" s="38">
        <v>-5.6148231330713297E-3</v>
      </c>
      <c r="C9271" s="38">
        <v>5.64652738565784E-3</v>
      </c>
      <c r="D9271" s="38">
        <v>0</v>
      </c>
      <c r="E9271" s="38">
        <v>-5.28096498970285E-2</v>
      </c>
      <c r="F9271" s="38">
        <v>1.6306879950302802E-2</v>
      </c>
      <c r="G9271" s="38">
        <v>5.9517701385325798E-2</v>
      </c>
      <c r="H9271" s="38">
        <v>-0.58595641646489005</v>
      </c>
      <c r="I9271" s="38">
        <v>3.8493587265589498E-2</v>
      </c>
      <c r="J9271" s="38">
        <v>0</v>
      </c>
      <c r="K9271" s="38">
        <v>-8.0155513276531903E-3</v>
      </c>
      <c r="L9271" s="38">
        <v>-1</v>
      </c>
      <c r="M9271" s="38">
        <v>0</v>
      </c>
      <c r="N9271" s="38">
        <v>1.96120519627874</v>
      </c>
      <c r="O9271" s="38">
        <v>-5.7370277017763502E-3</v>
      </c>
      <c r="P9271" s="38">
        <v>0</v>
      </c>
      <c r="Q9271" s="38">
        <v>7.8920751361564803E-2</v>
      </c>
      <c r="R9271" s="38">
        <v>1.63111690300738E-4</v>
      </c>
      <c r="S9271" s="38">
        <v>4.8418907226901098</v>
      </c>
      <c r="T9271" s="38">
        <v>8.1851151327507997E-3</v>
      </c>
    </row>
    <row r="9272" spans="1:20">
      <c r="A9272" s="38">
        <v>-8.5542252058967202E-3</v>
      </c>
      <c r="B9272" s="38">
        <v>0.70428050874670101</v>
      </c>
      <c r="C9272" s="38">
        <v>8.4376087980498802E-4</v>
      </c>
      <c r="D9272" s="38">
        <v>-7.1618286808734701E-4</v>
      </c>
      <c r="E9272" s="38">
        <v>0.52249080399369396</v>
      </c>
      <c r="F9272" s="38">
        <v>-9.0774169053947293E-3</v>
      </c>
      <c r="G9272" s="38">
        <v>0</v>
      </c>
      <c r="H9272" s="38">
        <v>0</v>
      </c>
      <c r="I9272" s="38">
        <v>4.9692689943768801E-3</v>
      </c>
      <c r="J9272" s="38">
        <v>2.1600520494469699E-2</v>
      </c>
      <c r="K9272" s="38">
        <v>-4.4580308240988404E-3</v>
      </c>
      <c r="L9272" s="38">
        <v>9.6596724667349004E-2</v>
      </c>
      <c r="M9272" s="38">
        <v>0</v>
      </c>
      <c r="N9272" s="38">
        <v>0</v>
      </c>
      <c r="O9272" s="38">
        <v>0</v>
      </c>
      <c r="P9272" s="38">
        <v>0</v>
      </c>
      <c r="Q9272" s="38">
        <v>-2.9097605893185899E-2</v>
      </c>
      <c r="R9272" s="38">
        <v>-2.9969650986343001E-2</v>
      </c>
      <c r="S9272" s="38">
        <v>-3.0504497457958399E-2</v>
      </c>
      <c r="T9272" s="38">
        <v>-3.1867688584106497E-2</v>
      </c>
    </row>
    <row r="9273" spans="1:20">
      <c r="A9273" s="38">
        <v>-3.4875871896797401E-3</v>
      </c>
      <c r="B9273" s="38">
        <v>3.01057464343506E-4</v>
      </c>
      <c r="C9273" s="38">
        <v>2.2572514201873501E-4</v>
      </c>
      <c r="D9273" s="38">
        <v>-5.3409561063677696E-3</v>
      </c>
      <c r="E9273" s="38">
        <v>0</v>
      </c>
      <c r="F9273" s="38">
        <v>-3.6144578313252997E-2</v>
      </c>
      <c r="G9273" s="38">
        <v>9.0909090909090905E-3</v>
      </c>
      <c r="H9273" s="38">
        <v>0</v>
      </c>
      <c r="I9273" s="38">
        <v>3.4300956509053602E-3</v>
      </c>
      <c r="J9273" s="38">
        <v>3.6958273453010802E-2</v>
      </c>
      <c r="K9273" s="38">
        <v>-9.9056301470823206E-3</v>
      </c>
      <c r="L9273" s="38">
        <v>1.2740641548973799</v>
      </c>
      <c r="M9273" s="38">
        <v>-1.3755303727677799E-4</v>
      </c>
      <c r="N9273" s="38">
        <v>-1.26989502201306E-4</v>
      </c>
      <c r="O9273" s="38">
        <v>-4.6886245290207601E-3</v>
      </c>
      <c r="P9273" s="38">
        <v>0</v>
      </c>
      <c r="Q9273" s="38">
        <v>0</v>
      </c>
      <c r="R9273" s="38">
        <v>0</v>
      </c>
      <c r="S9273" s="38">
        <v>2.3534082910718498E-2</v>
      </c>
      <c r="T9273" s="38">
        <v>8.2961578474071096E-2</v>
      </c>
    </row>
    <row r="9274" spans="1:20">
      <c r="A9274" s="38">
        <v>9.1928611842712199E-3</v>
      </c>
      <c r="B9274" s="38">
        <v>-1.1950853190969101E-2</v>
      </c>
      <c r="C9274" s="38">
        <v>-1.55788145525544E-2</v>
      </c>
      <c r="D9274" s="38">
        <v>-7.1461324700149396E-3</v>
      </c>
      <c r="E9274" s="38">
        <v>0</v>
      </c>
      <c r="F9274" s="38">
        <v>0</v>
      </c>
      <c r="G9274" s="38">
        <v>0</v>
      </c>
      <c r="H9274" s="38">
        <v>0.91201224177505702</v>
      </c>
      <c r="I9274" s="39">
        <v>2.6755852842746999E-5</v>
      </c>
      <c r="J9274" s="38">
        <v>0</v>
      </c>
      <c r="K9274" s="38">
        <v>0.61036494006849296</v>
      </c>
      <c r="L9274" s="38">
        <v>0.20257854425227201</v>
      </c>
      <c r="M9274" s="38">
        <v>-7.2926162260711002E-3</v>
      </c>
      <c r="N9274" s="38">
        <v>0.12855831037649201</v>
      </c>
      <c r="O9274" s="38">
        <v>9.1131000813669594E-2</v>
      </c>
      <c r="P9274" s="38">
        <v>0.346010439970171</v>
      </c>
      <c r="Q9274" s="38">
        <v>4.9341602478890897E-2</v>
      </c>
      <c r="R9274" s="38">
        <v>0.39035823372587802</v>
      </c>
      <c r="S9274" s="38">
        <v>1.1492282392679401E-3</v>
      </c>
      <c r="T9274" s="38">
        <v>1.7374015398470201E-2</v>
      </c>
    </row>
    <row r="9275" spans="1:20">
      <c r="A9275" s="38">
        <v>3.19163645965864</v>
      </c>
      <c r="B9275" s="38">
        <v>-3.4579722926963402E-2</v>
      </c>
      <c r="C9275" s="38">
        <v>4.3571627722114599E-2</v>
      </c>
      <c r="D9275" s="39">
        <v>7.9582532771006902E-5</v>
      </c>
      <c r="E9275" s="38">
        <v>-4.3107285947469903E-2</v>
      </c>
      <c r="F9275" s="38">
        <v>-4.6057222609909299E-2</v>
      </c>
      <c r="G9275" s="38">
        <v>2.85296269202635E-2</v>
      </c>
      <c r="H9275" s="38">
        <v>8.1871345029239498E-2</v>
      </c>
      <c r="I9275" s="38">
        <v>0</v>
      </c>
      <c r="J9275" s="38">
        <v>0</v>
      </c>
      <c r="K9275" s="38">
        <v>3.3454081659303899E-4</v>
      </c>
      <c r="L9275" s="38">
        <v>0</v>
      </c>
      <c r="M9275" s="38">
        <v>0</v>
      </c>
      <c r="N9275" s="38">
        <v>0</v>
      </c>
      <c r="O9275" s="38">
        <v>0</v>
      </c>
      <c r="P9275" s="38">
        <v>0</v>
      </c>
      <c r="Q9275" s="38">
        <v>-1.57550167109081E-2</v>
      </c>
      <c r="R9275" s="38">
        <v>-1.47565380826281E-2</v>
      </c>
      <c r="S9275" s="38">
        <v>-1.6225684521065799E-2</v>
      </c>
      <c r="T9275" s="38">
        <v>-8.6863750063074195E-3</v>
      </c>
    </row>
    <row r="9276" spans="1:20">
      <c r="A9276" s="38">
        <v>9.0909090909090899</v>
      </c>
      <c r="B9276" s="38">
        <v>0</v>
      </c>
      <c r="C9276" s="38">
        <v>-9.0090090090090003E-3</v>
      </c>
      <c r="D9276" s="38">
        <v>0.29545454545454503</v>
      </c>
      <c r="E9276" s="38">
        <v>0.68294176595033895</v>
      </c>
      <c r="F9276" s="38">
        <v>-2.0807833537331601E-2</v>
      </c>
      <c r="G9276" s="38">
        <v>-2.2128378378378399E-2</v>
      </c>
      <c r="H9276" s="38">
        <v>-2.3078251856970201E-2</v>
      </c>
      <c r="I9276" s="38">
        <v>0</v>
      </c>
      <c r="J9276" s="38">
        <v>0</v>
      </c>
      <c r="K9276" s="38">
        <v>0</v>
      </c>
      <c r="L9276" s="38">
        <v>0</v>
      </c>
      <c r="M9276" s="38">
        <v>-3.3475783475783401E-2</v>
      </c>
      <c r="N9276" s="38">
        <v>-1.76860722181282E-2</v>
      </c>
      <c r="O9276" s="38">
        <v>6.3515878969742395E-2</v>
      </c>
      <c r="P9276" s="38">
        <v>1.5988713849047698E-2</v>
      </c>
      <c r="Q9276" s="38">
        <v>0.44427372124613101</v>
      </c>
      <c r="R9276" s="38">
        <v>1.9943569027722E-2</v>
      </c>
      <c r="S9276" s="38">
        <v>5.8313114593017502E-2</v>
      </c>
      <c r="T9276" s="38">
        <v>1.92832350126399E-3</v>
      </c>
    </row>
    <row r="9277" spans="1:20">
      <c r="A9277" s="38">
        <v>3.5507265913563901E-2</v>
      </c>
      <c r="B9277" s="38">
        <v>1.6502811914184501</v>
      </c>
      <c r="C9277" s="38">
        <v>-5.0298648223828998E-3</v>
      </c>
      <c r="D9277" s="38">
        <v>0.30790876777251103</v>
      </c>
      <c r="E9277" s="38">
        <v>0</v>
      </c>
      <c r="F9277" s="38">
        <v>5.6173562058526701E-2</v>
      </c>
      <c r="G9277" s="38">
        <v>0</v>
      </c>
      <c r="H9277" s="38">
        <v>-1</v>
      </c>
      <c r="I9277" s="38">
        <v>-1.6255707762556901E-2</v>
      </c>
      <c r="J9277" s="38">
        <v>-1.6524322317118301E-2</v>
      </c>
      <c r="K9277" s="38">
        <v>0.913347177647724</v>
      </c>
      <c r="L9277" s="38">
        <v>-1.6872224962999401E-2</v>
      </c>
      <c r="M9277" s="38">
        <v>-1.86579378068739E-2</v>
      </c>
      <c r="N9277" s="38">
        <v>-1.9068267734044901E-2</v>
      </c>
      <c r="O9277" s="38">
        <v>-6.3587418532162002E-2</v>
      </c>
      <c r="P9277" s="38">
        <v>-1.9911638322338301E-2</v>
      </c>
      <c r="Q9277" s="38">
        <v>0</v>
      </c>
      <c r="R9277" s="38">
        <v>0</v>
      </c>
      <c r="S9277" s="38">
        <v>0</v>
      </c>
      <c r="T9277" s="38">
        <v>0</v>
      </c>
    </row>
    <row r="9278" spans="1:20">
      <c r="A9278" s="38">
        <v>16.753894080996801</v>
      </c>
      <c r="B9278" s="38">
        <v>0.45275228884324398</v>
      </c>
      <c r="C9278" s="38">
        <v>-3.5752094183179803E-2</v>
      </c>
      <c r="D9278" s="38">
        <v>-6.47165014920974E-2</v>
      </c>
      <c r="E9278" s="38">
        <v>-5.0977914357104399E-3</v>
      </c>
      <c r="F9278" s="38">
        <v>-0.113924050632911</v>
      </c>
      <c r="G9278" s="38">
        <v>-7.2259325623065696E-2</v>
      </c>
      <c r="H9278" s="38">
        <v>0.18414861115988301</v>
      </c>
      <c r="I9278" s="38">
        <v>0</v>
      </c>
      <c r="J9278" s="38">
        <v>0</v>
      </c>
      <c r="K9278" s="38">
        <v>0</v>
      </c>
      <c r="L9278" s="38">
        <v>-7.1634634594637302E-3</v>
      </c>
      <c r="M9278" s="38">
        <v>3.8145326631787602E-2</v>
      </c>
      <c r="N9278" s="38">
        <v>-4.32483487450461E-2</v>
      </c>
      <c r="O9278" s="38">
        <v>-6.1290059798885703E-3</v>
      </c>
      <c r="P9278" s="38">
        <v>-2.842369363537E-3</v>
      </c>
      <c r="Q9278" s="38">
        <v>0</v>
      </c>
      <c r="R9278" s="38">
        <v>0</v>
      </c>
      <c r="S9278" s="38">
        <v>0</v>
      </c>
      <c r="T9278" s="38">
        <v>0</v>
      </c>
    </row>
    <row r="9279" spans="1:20">
      <c r="A9279" s="38">
        <v>0</v>
      </c>
      <c r="B9279" s="38">
        <v>0</v>
      </c>
      <c r="C9279" s="38">
        <v>0</v>
      </c>
      <c r="D9279" s="38">
        <v>0</v>
      </c>
      <c r="E9279" s="38">
        <v>0</v>
      </c>
      <c r="F9279" s="38">
        <v>0</v>
      </c>
      <c r="G9279" s="38">
        <v>0</v>
      </c>
      <c r="H9279" s="38">
        <v>0</v>
      </c>
      <c r="I9279" s="38">
        <v>1.8624263671079701E-2</v>
      </c>
      <c r="J9279" s="38">
        <v>5.6567484862295701E-2</v>
      </c>
      <c r="K9279" s="38">
        <v>6.4703700188931904E-4</v>
      </c>
      <c r="L9279" s="38">
        <v>7.7271540405657604E-2</v>
      </c>
      <c r="M9279" s="38">
        <v>0</v>
      </c>
      <c r="N9279" s="38">
        <v>0</v>
      </c>
      <c r="O9279" s="38">
        <v>0</v>
      </c>
      <c r="P9279" s="38">
        <v>-8.1696168060688503E-4</v>
      </c>
      <c r="Q9279" s="38">
        <v>0</v>
      </c>
      <c r="R9279" s="38">
        <v>0</v>
      </c>
      <c r="S9279" s="38">
        <v>0</v>
      </c>
      <c r="T9279" s="38">
        <v>0</v>
      </c>
    </row>
    <row r="9280" spans="1:20">
      <c r="A9280" s="38">
        <v>0</v>
      </c>
      <c r="B9280" s="38">
        <v>0</v>
      </c>
      <c r="C9280" s="38">
        <v>0</v>
      </c>
      <c r="D9280" s="38">
        <v>0</v>
      </c>
      <c r="E9280" s="38">
        <v>-1.2034841768889699E-2</v>
      </c>
      <c r="F9280" s="38">
        <v>0</v>
      </c>
      <c r="G9280" s="38">
        <v>0</v>
      </c>
      <c r="H9280" s="38">
        <v>0</v>
      </c>
      <c r="I9280" s="38">
        <v>-5.0398017818546199E-2</v>
      </c>
      <c r="J9280" s="38">
        <v>-5.3128296230500201E-2</v>
      </c>
      <c r="K9280" s="38">
        <v>-5.60506566604125E-2</v>
      </c>
      <c r="L9280" s="38">
        <v>-5.944099378882E-2</v>
      </c>
      <c r="M9280" s="38">
        <v>0</v>
      </c>
      <c r="N9280" s="38">
        <v>0</v>
      </c>
      <c r="O9280" s="38">
        <v>0.34480681122937401</v>
      </c>
      <c r="P9280" s="38">
        <v>2.8512290498913899E-3</v>
      </c>
      <c r="Q9280" s="38">
        <v>-2.0818025961302899E-3</v>
      </c>
      <c r="R9280" s="38">
        <v>-3.6814333046999602E-4</v>
      </c>
      <c r="S9280" s="38">
        <v>4.4193469187331202E-3</v>
      </c>
      <c r="T9280" s="38">
        <v>3.05548765582987E-3</v>
      </c>
    </row>
    <row r="9281" spans="1:20">
      <c r="A9281" s="38">
        <v>0</v>
      </c>
      <c r="B9281" s="38">
        <v>0</v>
      </c>
      <c r="C9281" s="38">
        <v>0</v>
      </c>
      <c r="D9281" s="38">
        <v>0</v>
      </c>
      <c r="E9281" s="38">
        <v>0</v>
      </c>
      <c r="F9281" s="38">
        <v>0</v>
      </c>
      <c r="G9281" s="38">
        <v>0</v>
      </c>
      <c r="H9281" s="38">
        <v>0</v>
      </c>
      <c r="I9281" s="38">
        <v>-2.4032622486989501E-2</v>
      </c>
      <c r="J9281" s="38">
        <v>0.19107208653999799</v>
      </c>
      <c r="K9281" s="38">
        <v>5.8514519188676499E-2</v>
      </c>
      <c r="L9281" s="38">
        <v>-4.0634132892197403E-2</v>
      </c>
      <c r="M9281" s="38">
        <v>-6.4655172413793597E-3</v>
      </c>
      <c r="N9281" s="38">
        <v>1.80942807258874E-2</v>
      </c>
      <c r="O9281" s="38">
        <v>7.0571116769734404E-2</v>
      </c>
      <c r="P9281" s="38">
        <v>0</v>
      </c>
      <c r="Q9281" s="38">
        <v>-8.7834870443566099E-4</v>
      </c>
      <c r="R9281" s="38">
        <v>-7.6923076923076901E-3</v>
      </c>
      <c r="S9281" s="38">
        <v>0.19158361018826101</v>
      </c>
      <c r="T9281" s="38">
        <v>2.6208178438661699E-2</v>
      </c>
    </row>
    <row r="9282" spans="1:20">
      <c r="A9282" s="38">
        <v>0</v>
      </c>
      <c r="B9282" s="38">
        <v>0</v>
      </c>
      <c r="C9282" s="38">
        <v>0</v>
      </c>
      <c r="D9282" s="38">
        <v>0</v>
      </c>
      <c r="E9282" s="38">
        <v>0</v>
      </c>
      <c r="F9282" s="38">
        <v>0</v>
      </c>
      <c r="G9282" s="38">
        <v>0</v>
      </c>
      <c r="H9282" s="38">
        <v>0</v>
      </c>
      <c r="I9282" s="38">
        <v>-2.2167487684729099E-2</v>
      </c>
      <c r="J9282" s="38">
        <v>-2.2670025188916601E-2</v>
      </c>
      <c r="K9282" s="38">
        <v>-2.3195876288659899E-2</v>
      </c>
      <c r="L9282" s="38">
        <v>-0.27968337730870702</v>
      </c>
      <c r="M9282" s="38">
        <v>1.1076242204787701E-2</v>
      </c>
      <c r="N9282" s="38">
        <v>1.8624263671079701E-2</v>
      </c>
      <c r="O9282" s="38">
        <v>5.6567484862295701E-2</v>
      </c>
      <c r="P9282" s="38">
        <v>6.4703700188931904E-4</v>
      </c>
      <c r="Q9282" s="38">
        <v>7.9609916523080096E-2</v>
      </c>
      <c r="R9282" s="38">
        <v>-1.23524717696828E-3</v>
      </c>
      <c r="S9282" s="38">
        <v>0</v>
      </c>
      <c r="T9282" s="38">
        <v>-1.5322874863199501E-4</v>
      </c>
    </row>
    <row r="9283" spans="1:20">
      <c r="A9283" s="38">
        <v>0</v>
      </c>
      <c r="B9283" s="38">
        <v>0</v>
      </c>
      <c r="C9283" s="38">
        <v>0</v>
      </c>
      <c r="D9283" s="38">
        <v>0</v>
      </c>
      <c r="E9283" s="38">
        <v>-1.4659449706811E-3</v>
      </c>
      <c r="F9283" s="38">
        <v>3.9638622247317901E-2</v>
      </c>
      <c r="G9283" s="38">
        <v>8.6899847925266099E-3</v>
      </c>
      <c r="H9283" s="38">
        <v>2.3583889726469898E-2</v>
      </c>
      <c r="I9283" s="38">
        <v>0</v>
      </c>
      <c r="J9283" s="38">
        <v>0</v>
      </c>
      <c r="K9283" s="38">
        <v>0</v>
      </c>
      <c r="L9283" s="38">
        <v>0</v>
      </c>
      <c r="M9283" s="38">
        <v>9.4392004441977307E-3</v>
      </c>
      <c r="N9283" s="38">
        <v>6.0506050605059897E-3</v>
      </c>
      <c r="O9283" s="38">
        <v>4.3709677419354804</v>
      </c>
      <c r="P9283" s="38">
        <v>8.5000254491778907E-3</v>
      </c>
      <c r="Q9283" s="38">
        <v>1.2253198375290601E-2</v>
      </c>
      <c r="R9283" s="38">
        <v>1.1076242204787701E-2</v>
      </c>
      <c r="S9283" s="38">
        <v>1.8624263671079701E-2</v>
      </c>
      <c r="T9283" s="38">
        <v>5.6567484862295701E-2</v>
      </c>
    </row>
    <row r="9284" spans="1:20">
      <c r="A9284" s="38">
        <v>0</v>
      </c>
      <c r="B9284" s="38">
        <v>0.19629920725191199</v>
      </c>
      <c r="C9284" s="38">
        <v>7.4205654557600196E-3</v>
      </c>
      <c r="D9284" s="38">
        <v>0</v>
      </c>
      <c r="E9284" s="38">
        <v>-6.0348855318486201E-3</v>
      </c>
      <c r="F9284" s="38">
        <v>5.77382584511731E-2</v>
      </c>
      <c r="G9284" s="38">
        <v>-1.4813168907158399E-3</v>
      </c>
      <c r="H9284" s="38">
        <v>-1.01991618143381E-2</v>
      </c>
      <c r="I9284" s="38">
        <v>0</v>
      </c>
      <c r="J9284" s="38">
        <v>0</v>
      </c>
      <c r="K9284" s="38">
        <v>0</v>
      </c>
      <c r="L9284" s="38">
        <v>1.64595969397377</v>
      </c>
      <c r="M9284" s="38">
        <v>0</v>
      </c>
      <c r="N9284" s="38">
        <v>0</v>
      </c>
      <c r="O9284" s="38">
        <v>0</v>
      </c>
      <c r="P9284" s="38">
        <v>3.5338262215164999E-2</v>
      </c>
      <c r="Q9284" s="38">
        <v>0</v>
      </c>
      <c r="R9284" s="39">
        <v>-2.8677124257999899E-5</v>
      </c>
      <c r="S9284" s="39">
        <v>-2.8677946659039702E-5</v>
      </c>
      <c r="T9284" s="38">
        <v>0</v>
      </c>
    </row>
    <row r="9285" spans="1:20">
      <c r="A9285" s="38">
        <v>-1.5299877600980199E-3</v>
      </c>
      <c r="B9285" s="38">
        <v>-1.44039227704565E-2</v>
      </c>
      <c r="C9285" s="38">
        <v>1.8656716417910401E-2</v>
      </c>
      <c r="D9285" s="38">
        <v>1.52625152625068E-4</v>
      </c>
      <c r="E9285" s="38">
        <v>-2.1430133391646601E-2</v>
      </c>
      <c r="F9285" s="38">
        <v>-2.2197392923649899E-2</v>
      </c>
      <c r="G9285" s="38">
        <v>-2.23965871867144E-2</v>
      </c>
      <c r="H9285" s="38">
        <v>-1</v>
      </c>
      <c r="I9285" s="38">
        <v>9.4392004441977307E-3</v>
      </c>
      <c r="J9285" s="38">
        <v>6.0506050605059897E-3</v>
      </c>
      <c r="K9285" s="38">
        <v>4.3709677419354804</v>
      </c>
      <c r="L9285" s="38">
        <v>8.5000254491778907E-3</v>
      </c>
      <c r="M9285" s="38">
        <v>1.45541692809313E-2</v>
      </c>
      <c r="N9285" s="38">
        <v>0</v>
      </c>
      <c r="O9285" s="38">
        <v>1.9373872138526701E-2</v>
      </c>
      <c r="P9285" s="38">
        <v>1.7901719559632501E-4</v>
      </c>
      <c r="Q9285" s="38">
        <v>0</v>
      </c>
      <c r="R9285" s="38">
        <v>0</v>
      </c>
      <c r="S9285" s="38">
        <v>0</v>
      </c>
      <c r="T9285" s="38">
        <v>0</v>
      </c>
    </row>
    <row r="9286" spans="1:20">
      <c r="A9286" s="38">
        <v>0.22867382574915299</v>
      </c>
      <c r="B9286" s="38">
        <v>2.98629489502403E-2</v>
      </c>
      <c r="C9286" s="38">
        <v>0.22323937110428799</v>
      </c>
      <c r="D9286" s="38">
        <v>9.2109510602733004E-3</v>
      </c>
      <c r="E9286" s="38">
        <v>0.59117490696438002</v>
      </c>
      <c r="F9286" s="38">
        <v>-1.92114934847978E-3</v>
      </c>
      <c r="G9286" s="38">
        <v>2.17591430245208E-3</v>
      </c>
      <c r="H9286" s="38">
        <v>0.94797494780793301</v>
      </c>
      <c r="I9286" s="38">
        <v>0</v>
      </c>
      <c r="J9286" s="38">
        <v>0</v>
      </c>
      <c r="K9286" s="38">
        <v>0</v>
      </c>
      <c r="L9286" s="38">
        <v>0</v>
      </c>
      <c r="M9286" s="38">
        <v>0</v>
      </c>
      <c r="N9286" s="38">
        <v>0</v>
      </c>
      <c r="O9286" s="38">
        <v>0</v>
      </c>
      <c r="P9286" s="38">
        <v>0</v>
      </c>
      <c r="Q9286" s="38">
        <v>0.21188024751288001</v>
      </c>
      <c r="R9286" s="38">
        <v>-3.7998881103693499E-3</v>
      </c>
      <c r="S9286" s="38">
        <v>3.9460451261728402E-4</v>
      </c>
      <c r="T9286" s="38">
        <v>-1.00377258872011E-3</v>
      </c>
    </row>
    <row r="9287" spans="1:20">
      <c r="A9287" s="38">
        <v>3.9055809631397598E-2</v>
      </c>
      <c r="B9287" s="38">
        <v>0.23268129729161</v>
      </c>
      <c r="C9287" s="38">
        <v>-6.0850267798081403E-3</v>
      </c>
      <c r="D9287" s="38">
        <v>-8.3425471694737505E-2</v>
      </c>
      <c r="E9287" s="38">
        <v>0</v>
      </c>
      <c r="F9287" s="38">
        <v>0</v>
      </c>
      <c r="G9287" s="38">
        <v>9.0294502894325196E-2</v>
      </c>
      <c r="H9287" s="39">
        <v>7.7507363199690404E-5</v>
      </c>
      <c r="I9287" s="38">
        <v>0</v>
      </c>
      <c r="J9287" s="38">
        <v>0</v>
      </c>
      <c r="K9287" s="38">
        <v>0</v>
      </c>
      <c r="L9287" s="39">
        <v>-1.4918621893400499E-16</v>
      </c>
      <c r="M9287" s="38">
        <v>-1.7016712132849499E-2</v>
      </c>
      <c r="N9287" s="38">
        <v>0.25388998908782201</v>
      </c>
      <c r="O9287" s="38">
        <v>-1.7459038409884501E-2</v>
      </c>
      <c r="P9287" s="38">
        <v>-2.2744669218151901E-2</v>
      </c>
      <c r="Q9287" s="38">
        <v>-0.100613168524015</v>
      </c>
      <c r="R9287" s="38">
        <v>9.7286475664853905E-2</v>
      </c>
      <c r="S9287" s="38">
        <v>-2.18940309179219E-2</v>
      </c>
      <c r="T9287" s="38">
        <v>-2.4400695722315902E-2</v>
      </c>
    </row>
    <row r="9288" spans="1:20">
      <c r="A9288" s="38">
        <v>0</v>
      </c>
      <c r="B9288" s="38">
        <v>0</v>
      </c>
      <c r="C9288" s="38">
        <v>0</v>
      </c>
      <c r="D9288" s="38">
        <v>0</v>
      </c>
      <c r="E9288" s="38">
        <v>-1.0761675895933501E-3</v>
      </c>
      <c r="F9288" s="38">
        <v>2.1964918886663499E-4</v>
      </c>
      <c r="G9288" s="38">
        <v>-0.13887668883590501</v>
      </c>
      <c r="H9288" s="39">
        <v>-1.21436594918458E-5</v>
      </c>
      <c r="I9288" s="39">
        <v>9.2004784248566501E-5</v>
      </c>
      <c r="J9288" s="38">
        <v>0</v>
      </c>
      <c r="K9288" s="38">
        <v>0</v>
      </c>
      <c r="L9288" s="38">
        <v>0</v>
      </c>
      <c r="M9288" s="38">
        <v>5.8355809310308503E-2</v>
      </c>
      <c r="N9288" s="38">
        <v>1.9659109713718301E-2</v>
      </c>
      <c r="O9288" s="38">
        <v>3.83978707520529E-2</v>
      </c>
      <c r="P9288" s="38">
        <v>2.6256564141035198E-3</v>
      </c>
      <c r="Q9288" s="38">
        <v>0.45021096796719101</v>
      </c>
      <c r="R9288" s="38">
        <v>2.5381435642554801E-3</v>
      </c>
      <c r="S9288" s="38">
        <v>5.18554397333149E-3</v>
      </c>
      <c r="T9288" s="38">
        <v>1.1223006434318501</v>
      </c>
    </row>
    <row r="9289" spans="1:20">
      <c r="A9289" s="38">
        <v>0</v>
      </c>
      <c r="B9289" s="38">
        <v>-1.05206520996099E-2</v>
      </c>
      <c r="C9289" s="39">
        <v>-1.0408340855860799E-16</v>
      </c>
      <c r="D9289" s="38">
        <v>-0.17372618241946799</v>
      </c>
      <c r="E9289" s="38">
        <v>2.7345070524771699E-3</v>
      </c>
      <c r="F9289" s="38">
        <v>1.6396426396023098E-2</v>
      </c>
      <c r="G9289" s="38">
        <v>3.2487683576270202E-2</v>
      </c>
      <c r="H9289" s="38">
        <v>2.6144009838741E-3</v>
      </c>
      <c r="I9289" s="38">
        <v>0</v>
      </c>
      <c r="J9289" s="38">
        <v>0.153845906183746</v>
      </c>
      <c r="K9289" s="38">
        <v>3.2791962732347101E-2</v>
      </c>
      <c r="L9289" s="38">
        <v>-1.1644478666422999E-3</v>
      </c>
      <c r="M9289" s="38">
        <v>-2.29603933215204E-2</v>
      </c>
      <c r="N9289" s="38">
        <v>-1.3716825461697699E-2</v>
      </c>
      <c r="O9289" s="38">
        <v>-3.281363306744E-2</v>
      </c>
      <c r="P9289" s="38">
        <v>-1.4968536618021E-2</v>
      </c>
      <c r="Q9289" s="38">
        <v>-2.6183644189383199E-2</v>
      </c>
      <c r="R9289" s="38">
        <v>-2.7255985267034901E-2</v>
      </c>
      <c r="S9289" s="38">
        <v>-2.7641045058689799E-2</v>
      </c>
      <c r="T9289" s="38">
        <v>-2.8816199376946901E-2</v>
      </c>
    </row>
    <row r="9290" spans="1:20">
      <c r="A9290" s="38">
        <v>-1.5576323987538899E-2</v>
      </c>
      <c r="B9290" s="38">
        <v>5.3006329113924E-2</v>
      </c>
      <c r="C9290" s="38">
        <v>2.5544703230653599E-2</v>
      </c>
      <c r="D9290" s="38">
        <v>0.117948717948717</v>
      </c>
      <c r="E9290" s="38">
        <v>3.8557012047984097E-2</v>
      </c>
      <c r="F9290" s="38">
        <v>0.205534659345468</v>
      </c>
      <c r="G9290" s="38">
        <v>3.2873653023760503E-2</v>
      </c>
      <c r="H9290" s="38">
        <v>-1</v>
      </c>
      <c r="I9290" s="38">
        <v>-2.8169014084507E-3</v>
      </c>
      <c r="J9290" s="38">
        <v>-5.6497175141242903E-3</v>
      </c>
      <c r="K9290" s="38">
        <v>8.2386363636363605E-2</v>
      </c>
      <c r="L9290" s="38">
        <v>5.2493438320209904E-3</v>
      </c>
      <c r="M9290" s="38">
        <v>0.13573407202216001</v>
      </c>
      <c r="N9290" s="38">
        <v>-1.6585365853658499E-2</v>
      </c>
      <c r="O9290" s="38">
        <v>0.10168650793650701</v>
      </c>
      <c r="P9290" s="38">
        <v>-1.3507429085997299E-2</v>
      </c>
      <c r="Q9290" s="38">
        <v>0</v>
      </c>
      <c r="R9290" s="38">
        <v>0</v>
      </c>
      <c r="S9290" s="38">
        <v>0</v>
      </c>
      <c r="T9290" s="38">
        <v>1.5964372234612401</v>
      </c>
    </row>
    <row r="9291" spans="1:20">
      <c r="A9291" s="38">
        <v>0</v>
      </c>
      <c r="B9291" s="38">
        <v>0</v>
      </c>
      <c r="C9291" s="38">
        <v>0</v>
      </c>
      <c r="D9291" s="38">
        <v>3.3258003766478299</v>
      </c>
      <c r="E9291" s="38">
        <v>-4.4611641095081603E-2</v>
      </c>
      <c r="F9291" s="38">
        <v>-8.4399696502100996E-3</v>
      </c>
      <c r="G9291" s="38">
        <v>-5.3175162713117702E-2</v>
      </c>
      <c r="H9291" s="38">
        <v>1.19828965918042</v>
      </c>
      <c r="I9291" s="38">
        <v>-2.6181028928002101E-2</v>
      </c>
      <c r="J9291" s="38">
        <v>-2.65366533170815E-2</v>
      </c>
      <c r="K9291" s="38">
        <v>-3.5166171788359103E-2</v>
      </c>
      <c r="L9291" s="38">
        <v>0</v>
      </c>
      <c r="M9291" s="38">
        <v>0</v>
      </c>
      <c r="N9291" s="38">
        <v>0</v>
      </c>
      <c r="O9291" s="38">
        <v>0</v>
      </c>
      <c r="P9291" s="38">
        <v>0</v>
      </c>
      <c r="Q9291" s="38">
        <v>5.1489429852658603E-3</v>
      </c>
      <c r="R9291" s="38">
        <v>-1.11274427794109E-2</v>
      </c>
      <c r="S9291" s="38">
        <v>-1.47370117118658E-2</v>
      </c>
      <c r="T9291" s="38">
        <v>-1.5233407197233E-2</v>
      </c>
    </row>
    <row r="9292" spans="1:20">
      <c r="A9292" s="38">
        <v>0</v>
      </c>
      <c r="B9292" s="38">
        <v>0</v>
      </c>
      <c r="C9292" s="38">
        <v>0</v>
      </c>
      <c r="D9292" s="38">
        <v>0</v>
      </c>
      <c r="E9292" s="38">
        <v>0</v>
      </c>
      <c r="F9292" s="38">
        <v>0</v>
      </c>
      <c r="G9292" s="38">
        <v>1.0496277915632699</v>
      </c>
      <c r="H9292" s="38">
        <v>0</v>
      </c>
      <c r="I9292" s="38">
        <v>-6.1109753116597395E-4</v>
      </c>
      <c r="J9292" s="38">
        <v>-1.3452366393542799E-3</v>
      </c>
      <c r="K9292" s="38">
        <v>-2.0818025961302899E-3</v>
      </c>
      <c r="L9292" s="38">
        <v>-3.6814333046999602E-4</v>
      </c>
      <c r="M9292" s="38">
        <v>5.3125513014610198E-3</v>
      </c>
      <c r="N9292" s="38">
        <v>-1.08411164081886E-3</v>
      </c>
      <c r="O9292" s="38">
        <v>6.9022514054262196E-4</v>
      </c>
      <c r="P9292" s="38">
        <v>7.5327857693878397E-2</v>
      </c>
      <c r="Q9292" s="38">
        <v>0</v>
      </c>
      <c r="R9292" s="38">
        <v>0</v>
      </c>
      <c r="S9292" s="38">
        <v>0</v>
      </c>
      <c r="T9292" s="38">
        <v>0</v>
      </c>
    </row>
    <row r="9293" spans="1:20">
      <c r="A9293" s="38">
        <v>0</v>
      </c>
      <c r="B9293" s="38">
        <v>-3.2060148242721298E-3</v>
      </c>
      <c r="C9293" s="38">
        <v>0</v>
      </c>
      <c r="D9293" s="38">
        <v>0.30734048230664601</v>
      </c>
      <c r="E9293" s="38">
        <v>0.75819390327756098</v>
      </c>
      <c r="F9293" s="38">
        <v>-2.1650167041135301E-2</v>
      </c>
      <c r="G9293" s="38">
        <v>-5.24649184456734E-2</v>
      </c>
      <c r="H9293" s="38">
        <v>-7.5826508947528001E-2</v>
      </c>
      <c r="I9293" s="38">
        <v>9.4734798774752502E-4</v>
      </c>
      <c r="J9293" s="38">
        <v>3.0819571476171901E-2</v>
      </c>
      <c r="K9293" s="38">
        <v>3.06027203225159E-3</v>
      </c>
      <c r="L9293" s="38">
        <v>-2.61353563793727E-3</v>
      </c>
      <c r="M9293" s="38">
        <v>1.6854289893786199E-2</v>
      </c>
      <c r="N9293" s="38">
        <v>5.16012009006774E-4</v>
      </c>
      <c r="O9293" s="38">
        <v>0</v>
      </c>
      <c r="P9293" s="38">
        <v>-4.9394389309994499E-2</v>
      </c>
      <c r="Q9293" s="38">
        <v>4.9450644154919197E-2</v>
      </c>
      <c r="R9293" s="38">
        <v>-1.47469423954978E-2</v>
      </c>
      <c r="S9293" s="38">
        <v>-1.1550351270705301E-2</v>
      </c>
      <c r="T9293" s="38">
        <v>5.9845107661980403E-2</v>
      </c>
    </row>
    <row r="9294" spans="1:20">
      <c r="A9294" s="38">
        <v>-3.4903047091412599E-2</v>
      </c>
      <c r="B9294" s="38">
        <v>-1.8025258323765898E-2</v>
      </c>
      <c r="C9294" s="38">
        <v>3.6840874546942599</v>
      </c>
      <c r="D9294" s="38">
        <v>-3.2923146044979201E-2</v>
      </c>
      <c r="E9294" s="38">
        <v>-1.47134554550136E-4</v>
      </c>
      <c r="F9294" s="38">
        <v>4.41468618939003E-4</v>
      </c>
      <c r="G9294" s="39">
        <v>-7.3545635066558804E-5</v>
      </c>
      <c r="H9294" s="38">
        <v>-2.2065313327449199E-4</v>
      </c>
      <c r="I9294" s="38">
        <v>-3.1438947363436401E-3</v>
      </c>
      <c r="J9294" s="38">
        <v>0</v>
      </c>
      <c r="K9294" s="38">
        <v>0</v>
      </c>
      <c r="L9294" s="38">
        <v>-1.83338083024587E-3</v>
      </c>
      <c r="M9294" s="38">
        <v>-5.3191489361701198E-3</v>
      </c>
      <c r="N9294" s="38">
        <v>8.0213903743314198E-3</v>
      </c>
      <c r="O9294" s="38">
        <v>-6.44183402804088E-3</v>
      </c>
      <c r="P9294" s="38">
        <v>-9.5347063310449991E-3</v>
      </c>
      <c r="Q9294" s="38">
        <v>-5.16884492261764E-3</v>
      </c>
      <c r="R9294" s="38">
        <v>0</v>
      </c>
      <c r="S9294" s="38">
        <v>0</v>
      </c>
      <c r="T9294" s="38">
        <v>0</v>
      </c>
    </row>
    <row r="9295" spans="1:20">
      <c r="A9295" s="38">
        <v>0.34247186750771103</v>
      </c>
      <c r="B9295" s="38">
        <v>-3.12754683229242E-3</v>
      </c>
      <c r="C9295" s="38">
        <v>0</v>
      </c>
      <c r="D9295" s="38">
        <v>1.65869783365785E-3</v>
      </c>
      <c r="E9295" s="38">
        <v>-3.80745172695125E-3</v>
      </c>
      <c r="F9295" s="38">
        <v>-1.26562926562927E-2</v>
      </c>
      <c r="G9295" s="38">
        <v>-9.0249513360467406E-3</v>
      </c>
      <c r="H9295" s="39">
        <v>-4.46428571427531E-5</v>
      </c>
      <c r="I9295" s="38">
        <v>0</v>
      </c>
      <c r="J9295" s="38">
        <v>0</v>
      </c>
      <c r="K9295" s="38">
        <v>0</v>
      </c>
      <c r="L9295" s="38">
        <v>0</v>
      </c>
      <c r="M9295" s="38">
        <v>-8.9337822671155098E-3</v>
      </c>
      <c r="N9295" s="38">
        <v>1.1913390106903499E-2</v>
      </c>
      <c r="O9295" s="38">
        <v>-0.23416446573257499</v>
      </c>
      <c r="P9295" s="38">
        <v>3.8110825344867899E-2</v>
      </c>
      <c r="Q9295" s="38">
        <v>0</v>
      </c>
      <c r="R9295" s="38">
        <v>0</v>
      </c>
      <c r="S9295" s="38">
        <v>0</v>
      </c>
      <c r="T9295" s="38">
        <v>8.8197758510004706E-2</v>
      </c>
    </row>
    <row r="9296" spans="1:20">
      <c r="A9296" s="38">
        <v>0</v>
      </c>
      <c r="B9296" s="38">
        <v>1.95066381089484E-3</v>
      </c>
      <c r="C9296" s="38">
        <v>0</v>
      </c>
      <c r="D9296" s="38">
        <v>0.25846302706533297</v>
      </c>
      <c r="E9296" s="38">
        <v>-4.5636845850313801E-2</v>
      </c>
      <c r="F9296" s="38">
        <v>-3.7482631240044598E-2</v>
      </c>
      <c r="G9296" s="38">
        <v>-3.8942290764409603E-2</v>
      </c>
      <c r="H9296" s="38">
        <v>1.5507235757464699</v>
      </c>
      <c r="I9296" s="38">
        <v>-0.162063726612416</v>
      </c>
      <c r="J9296" s="38">
        <v>0.29678108390045199</v>
      </c>
      <c r="K9296" s="38">
        <v>-1.81762463848615E-2</v>
      </c>
      <c r="L9296" s="38">
        <v>-1.09242713901135E-2</v>
      </c>
      <c r="M9296" s="38">
        <v>-2.3076923076922998E-2</v>
      </c>
      <c r="N9296" s="38">
        <v>-2.2047244094488098E-2</v>
      </c>
      <c r="O9296" s="38">
        <v>8.2528180354267094E-2</v>
      </c>
      <c r="P9296" s="38">
        <v>2.98439568612867</v>
      </c>
      <c r="Q9296" s="38">
        <v>4.5192874401653798E-4</v>
      </c>
      <c r="R9296" s="38">
        <v>4.0274066544532201E-4</v>
      </c>
      <c r="S9296" s="38">
        <v>-1.90366479738312E-3</v>
      </c>
      <c r="T9296" s="38">
        <v>9.9610151730241108E-4</v>
      </c>
    </row>
    <row r="9297" spans="1:20">
      <c r="A9297" s="38">
        <v>5.64652738565784E-3</v>
      </c>
      <c r="B9297" s="38">
        <v>0</v>
      </c>
      <c r="C9297" s="38">
        <v>0</v>
      </c>
      <c r="D9297" s="38">
        <v>0.49925804122884399</v>
      </c>
      <c r="E9297" s="38">
        <v>-9.3207068824099609E-3</v>
      </c>
      <c r="F9297" s="38">
        <v>-1.7725425259671801E-2</v>
      </c>
      <c r="G9297" s="38">
        <v>6.6779050611087701E-2</v>
      </c>
      <c r="H9297" s="38">
        <v>-1.8352248240195299E-2</v>
      </c>
      <c r="I9297" s="38">
        <v>-1.13394216100457E-2</v>
      </c>
      <c r="J9297" s="38">
        <v>-0.58011168035254301</v>
      </c>
      <c r="K9297" s="38">
        <v>5.8488302331633404E-3</v>
      </c>
      <c r="L9297" s="38">
        <v>-0.64661056621443302</v>
      </c>
      <c r="M9297" s="38">
        <v>3.0324372970223601E-3</v>
      </c>
      <c r="N9297" s="38">
        <v>1.42581286937525E-2</v>
      </c>
      <c r="O9297" s="38">
        <v>-2.775E-2</v>
      </c>
      <c r="P9297" s="38">
        <v>0.15204620527325599</v>
      </c>
      <c r="Q9297" s="38">
        <v>0</v>
      </c>
      <c r="R9297" s="38">
        <v>0</v>
      </c>
      <c r="S9297" s="38">
        <v>0</v>
      </c>
      <c r="T9297" s="38">
        <v>0</v>
      </c>
    </row>
    <row r="9298" spans="1:20">
      <c r="A9298" s="38">
        <v>-6.3587418532162002E-2</v>
      </c>
      <c r="B9298" s="38">
        <v>-1.9911638322338301E-2</v>
      </c>
      <c r="C9298" s="38">
        <v>-2.0254415215511998E-2</v>
      </c>
      <c r="D9298" s="38">
        <v>2.16922979957141</v>
      </c>
      <c r="E9298" s="38">
        <v>-1.6401584128156399E-2</v>
      </c>
      <c r="F9298" s="38">
        <v>0.74257195013011201</v>
      </c>
      <c r="G9298" s="38">
        <v>-1.23107327003371E-2</v>
      </c>
      <c r="H9298" s="38">
        <v>0.43447845284750303</v>
      </c>
      <c r="I9298" s="38">
        <v>-5.6292457643046898E-2</v>
      </c>
      <c r="J9298" s="38">
        <v>0</v>
      </c>
      <c r="K9298" s="38">
        <v>0</v>
      </c>
      <c r="L9298" s="38">
        <v>0</v>
      </c>
      <c r="M9298" s="38">
        <v>0</v>
      </c>
      <c r="N9298" s="38">
        <v>0</v>
      </c>
      <c r="O9298" s="38">
        <v>0</v>
      </c>
      <c r="P9298" s="38">
        <v>0.11005919301993</v>
      </c>
      <c r="Q9298" s="38">
        <v>-2.2910216718266201E-2</v>
      </c>
      <c r="R9298" s="38">
        <v>-2.3447401774398E-2</v>
      </c>
      <c r="S9298" s="38">
        <v>-2.3685918234912302E-2</v>
      </c>
      <c r="T9298" s="38">
        <v>-2.4592888002658599E-2</v>
      </c>
    </row>
    <row r="9299" spans="1:20">
      <c r="A9299" s="38">
        <v>4.20873551932472</v>
      </c>
      <c r="B9299" s="38">
        <v>3.5162342696781002E-3</v>
      </c>
      <c r="C9299" s="38">
        <v>1.0149685132530199E-3</v>
      </c>
      <c r="D9299" s="38">
        <v>0</v>
      </c>
      <c r="E9299" s="38">
        <v>0</v>
      </c>
      <c r="F9299" s="38">
        <v>0</v>
      </c>
      <c r="G9299" s="38">
        <v>0</v>
      </c>
      <c r="H9299" s="38">
        <v>0</v>
      </c>
      <c r="I9299" s="38">
        <v>1.9782393669634E-2</v>
      </c>
      <c r="J9299" s="38">
        <v>-3.9767216294858401E-3</v>
      </c>
      <c r="K9299" s="38">
        <v>-7.5956763073328102E-3</v>
      </c>
      <c r="L9299" s="38">
        <v>-1.74663919144343E-2</v>
      </c>
      <c r="M9299" s="38">
        <v>1.33433565119338E-2</v>
      </c>
      <c r="N9299" s="38">
        <v>-7.5296735905044498E-3</v>
      </c>
      <c r="O9299" s="38">
        <v>3.07956796352356E-2</v>
      </c>
      <c r="P9299" s="38">
        <v>3.5096624487872E-2</v>
      </c>
      <c r="Q9299" s="38">
        <v>0</v>
      </c>
      <c r="R9299" s="38">
        <v>0</v>
      </c>
      <c r="S9299" s="38">
        <v>0</v>
      </c>
      <c r="T9299" s="38">
        <v>0</v>
      </c>
    </row>
    <row r="9300" spans="1:20">
      <c r="A9300" s="38">
        <v>-2.2410543105253599E-2</v>
      </c>
      <c r="B9300" s="38">
        <v>-2.2940769306832798E-2</v>
      </c>
      <c r="C9300" s="38">
        <v>-2.3462537529939501E-2</v>
      </c>
      <c r="D9300" s="38">
        <v>-2.4026254426116299E-2</v>
      </c>
      <c r="E9300" s="38">
        <v>-1.54969006198759E-2</v>
      </c>
      <c r="F9300" s="38">
        <v>-1.57408347720118E-2</v>
      </c>
      <c r="G9300" s="38">
        <v>-1.5992571192736199E-2</v>
      </c>
      <c r="H9300" s="38">
        <v>-1.62524903009333E-2</v>
      </c>
      <c r="I9300" s="38">
        <v>-0.58011168035254301</v>
      </c>
      <c r="J9300" s="38">
        <v>5.8488302331633404E-3</v>
      </c>
      <c r="K9300" s="38">
        <v>-0.64661056621443302</v>
      </c>
      <c r="L9300" s="38">
        <v>3.8372371896612502E-2</v>
      </c>
      <c r="M9300" s="38">
        <v>0.478646649060609</v>
      </c>
      <c r="N9300" s="38">
        <v>0</v>
      </c>
      <c r="O9300" s="38">
        <v>0</v>
      </c>
      <c r="P9300" s="38">
        <v>0</v>
      </c>
      <c r="Q9300" s="38">
        <v>0</v>
      </c>
      <c r="R9300" s="38">
        <v>0</v>
      </c>
      <c r="S9300" s="38">
        <v>0</v>
      </c>
      <c r="T9300" s="38">
        <v>0</v>
      </c>
    </row>
    <row r="9301" spans="1:20">
      <c r="A9301" s="38">
        <v>0</v>
      </c>
      <c r="B9301" s="38">
        <v>0</v>
      </c>
      <c r="C9301" s="38">
        <v>-7.2902374121658203E-2</v>
      </c>
      <c r="D9301" s="38">
        <v>-7.2053637999562603E-2</v>
      </c>
      <c r="E9301" s="38">
        <v>7.4320903757869297E-4</v>
      </c>
      <c r="F9301" s="38">
        <v>9.9050299117615908E-3</v>
      </c>
      <c r="G9301" s="38">
        <v>1.1802555688290901</v>
      </c>
      <c r="H9301" s="38">
        <v>-2.36990096897959E-3</v>
      </c>
      <c r="I9301" s="38">
        <v>-1.13307137411294E-2</v>
      </c>
      <c r="J9301" s="38">
        <v>-1.14665021533058E-2</v>
      </c>
      <c r="K9301" s="38">
        <v>-1.15815055957274E-2</v>
      </c>
      <c r="L9301" s="38">
        <v>-1.17172085116717E-2</v>
      </c>
      <c r="M9301" s="38">
        <v>0</v>
      </c>
      <c r="N9301" s="38">
        <v>4.3380767045279699E-4</v>
      </c>
      <c r="O9301" s="38">
        <v>0</v>
      </c>
      <c r="P9301" s="38">
        <v>0</v>
      </c>
      <c r="Q9301" s="38">
        <v>0</v>
      </c>
      <c r="R9301" s="38">
        <v>0</v>
      </c>
      <c r="S9301" s="38">
        <v>0</v>
      </c>
      <c r="T9301" s="38">
        <v>0</v>
      </c>
    </row>
    <row r="9302" spans="1:20">
      <c r="A9302" s="38">
        <v>0</v>
      </c>
      <c r="B9302" s="38">
        <v>0</v>
      </c>
      <c r="C9302" s="38">
        <v>0</v>
      </c>
      <c r="D9302" s="38">
        <v>0</v>
      </c>
      <c r="E9302" s="38">
        <v>-7.8177350904623597E-4</v>
      </c>
      <c r="F9302" s="38">
        <v>3.3530792444394698E-4</v>
      </c>
      <c r="G9302" s="38">
        <v>-1.8994413407821199E-3</v>
      </c>
      <c r="H9302" s="38">
        <v>-6.7166685324079195E-4</v>
      </c>
      <c r="I9302" s="38">
        <v>-3.4119370038629701E-3</v>
      </c>
      <c r="J9302" s="38">
        <v>-1.05690234435315E-2</v>
      </c>
      <c r="K9302" s="38">
        <v>1.0566222528359599E-2</v>
      </c>
      <c r="L9302" s="38">
        <v>0</v>
      </c>
      <c r="M9302" s="38">
        <v>1.43172098445316E-2</v>
      </c>
      <c r="N9302" s="38">
        <v>0.110007044962754</v>
      </c>
      <c r="O9302" s="38">
        <v>-2.8336988329619901E-2</v>
      </c>
      <c r="P9302" s="38">
        <v>1.84644273835247E-2</v>
      </c>
      <c r="Q9302" s="38">
        <v>0.51676015870844105</v>
      </c>
      <c r="R9302" s="38">
        <v>-1.7274039328882999E-2</v>
      </c>
      <c r="S9302" s="38">
        <v>-3.4879985313690598E-3</v>
      </c>
      <c r="T9302" s="38">
        <v>-1.7547091604108299E-2</v>
      </c>
    </row>
    <row r="9303" spans="1:20">
      <c r="A9303" s="38">
        <v>-9.6658578833308398E-4</v>
      </c>
      <c r="B9303" s="38">
        <v>4.0257668428360899E-2</v>
      </c>
      <c r="C9303" s="38">
        <v>0.131414765202815</v>
      </c>
      <c r="D9303" s="38">
        <v>1.18916838549598E-3</v>
      </c>
      <c r="E9303" s="38">
        <v>0</v>
      </c>
      <c r="F9303" s="38">
        <v>0</v>
      </c>
      <c r="G9303" s="38">
        <v>-5.35113647946183E-2</v>
      </c>
      <c r="H9303" s="38">
        <v>0</v>
      </c>
      <c r="I9303" s="38">
        <v>0</v>
      </c>
      <c r="J9303" s="38">
        <v>4.3165467625899201E-4</v>
      </c>
      <c r="K9303" s="38">
        <v>5.1776211707176703E-3</v>
      </c>
      <c r="L9303" s="38">
        <v>-2.8616397195593E-4</v>
      </c>
      <c r="M9303" s="38">
        <v>5.5127445168938999E-2</v>
      </c>
      <c r="N9303" s="38">
        <v>-8.1460674157302695E-3</v>
      </c>
      <c r="O9303" s="38">
        <v>-1.21778532993486E-2</v>
      </c>
      <c r="P9303" s="38">
        <v>-3.1250000000000097E-2</v>
      </c>
      <c r="Q9303" s="38">
        <v>-3.9750545048927603E-2</v>
      </c>
      <c r="R9303" s="38">
        <v>-4.1396061038069497E-2</v>
      </c>
      <c r="S9303" s="38">
        <v>-4.31836959515286E-2</v>
      </c>
      <c r="T9303" s="38">
        <v>-4.5132692418398401E-2</v>
      </c>
    </row>
    <row r="9304" spans="1:20">
      <c r="A9304" s="38">
        <v>-7.6593988364062598E-3</v>
      </c>
      <c r="B9304" s="38">
        <v>0.157481763501407</v>
      </c>
      <c r="C9304" s="38">
        <v>-0.14244746498241301</v>
      </c>
      <c r="D9304" s="38">
        <v>1.4082144094634099</v>
      </c>
      <c r="E9304" s="38">
        <v>0.150317572335921</v>
      </c>
      <c r="F9304" s="38">
        <v>-0.1</v>
      </c>
      <c r="G9304" s="38">
        <v>-9.6114519427402803E-2</v>
      </c>
      <c r="H9304" s="38">
        <v>-0.106334841628959</v>
      </c>
      <c r="I9304" s="38">
        <v>-1.8808431822190899E-2</v>
      </c>
      <c r="J9304" s="38">
        <v>-1.9146497674104899E-2</v>
      </c>
      <c r="K9304" s="38">
        <v>-1.6839645336449199E-2</v>
      </c>
      <c r="L9304" s="38">
        <v>-1.97846756152124E-2</v>
      </c>
      <c r="M9304" s="38">
        <v>0</v>
      </c>
      <c r="N9304" s="38">
        <v>2.9640878874182102</v>
      </c>
      <c r="O9304" s="38">
        <v>-3.1939048476654101E-3</v>
      </c>
      <c r="P9304" s="38">
        <v>0</v>
      </c>
      <c r="Q9304" s="38">
        <v>-4.8582226025655501E-3</v>
      </c>
      <c r="R9304" s="38">
        <v>7.8884331127526198E-4</v>
      </c>
      <c r="S9304" s="38">
        <v>2.08423534740587E-2</v>
      </c>
      <c r="T9304" s="38">
        <v>-1.29630596300756E-3</v>
      </c>
    </row>
    <row r="9305" spans="1:20">
      <c r="A9305" s="38">
        <v>0.20703384207033801</v>
      </c>
      <c r="B9305" s="38">
        <v>0</v>
      </c>
      <c r="C9305" s="38">
        <v>0</v>
      </c>
      <c r="D9305" s="38">
        <v>0</v>
      </c>
      <c r="E9305" s="38">
        <v>1.00449818067215E-2</v>
      </c>
      <c r="F9305" s="38">
        <v>0.417506297229219</v>
      </c>
      <c r="G9305" s="38">
        <v>0.28793609246741197</v>
      </c>
      <c r="H9305" s="38">
        <v>2.66434642096922E-2</v>
      </c>
      <c r="I9305" s="38">
        <v>8.1554915270791607E-3</v>
      </c>
      <c r="J9305" s="38">
        <v>4.2772718465413598E-2</v>
      </c>
      <c r="K9305" s="38">
        <v>0.100478468899521</v>
      </c>
      <c r="L9305" s="38">
        <v>2.8999577880962399E-2</v>
      </c>
      <c r="M9305" s="38">
        <v>1.7948016415868799E-3</v>
      </c>
      <c r="N9305" s="38">
        <v>0</v>
      </c>
      <c r="O9305" s="38">
        <v>0</v>
      </c>
      <c r="P9305" s="38">
        <v>0</v>
      </c>
      <c r="Q9305" s="38">
        <v>0</v>
      </c>
      <c r="R9305" s="38">
        <v>0</v>
      </c>
      <c r="S9305" s="38">
        <v>0</v>
      </c>
      <c r="T9305" s="38">
        <v>0</v>
      </c>
    </row>
    <row r="9306" spans="1:20">
      <c r="A9306" s="38">
        <v>-2.06825232678386E-2</v>
      </c>
      <c r="B9306" s="38">
        <v>-1.8347412882787701E-2</v>
      </c>
      <c r="C9306" s="38">
        <v>0.65006050826946304</v>
      </c>
      <c r="D9306" s="38">
        <v>0.14065110214725099</v>
      </c>
      <c r="E9306" s="38">
        <v>-2.23206620651755E-4</v>
      </c>
      <c r="F9306" s="38">
        <v>0</v>
      </c>
      <c r="G9306" s="38">
        <v>-1.4082330110405401E-4</v>
      </c>
      <c r="H9306" s="38">
        <v>0</v>
      </c>
      <c r="I9306" s="38">
        <v>0.12941075289954701</v>
      </c>
      <c r="J9306" s="38">
        <v>-3.80745172695125E-3</v>
      </c>
      <c r="K9306" s="38">
        <v>-1.26562926562927E-2</v>
      </c>
      <c r="L9306" s="38">
        <v>-9.0249513360467406E-3</v>
      </c>
      <c r="M9306" s="38">
        <v>0</v>
      </c>
      <c r="N9306" s="38">
        <v>0</v>
      </c>
      <c r="O9306" s="38">
        <v>0</v>
      </c>
      <c r="P9306" s="38">
        <v>0</v>
      </c>
      <c r="Q9306" s="38">
        <v>0</v>
      </c>
      <c r="R9306" s="38">
        <v>3.08927662331651E-2</v>
      </c>
      <c r="S9306" s="38">
        <v>0.67004621627620997</v>
      </c>
      <c r="T9306" s="38">
        <v>1.6562373990052399E-3</v>
      </c>
    </row>
    <row r="9307" spans="1:20">
      <c r="A9307" s="38">
        <v>-1.1950853190969101E-2</v>
      </c>
      <c r="B9307" s="38">
        <v>-1.55788145525544E-2</v>
      </c>
      <c r="C9307" s="38">
        <v>-7.1461324700149396E-3</v>
      </c>
      <c r="D9307" s="38">
        <v>0</v>
      </c>
      <c r="E9307" s="38">
        <v>-1.0631834750911299E-3</v>
      </c>
      <c r="F9307" s="38">
        <v>1.6724950585373199E-3</v>
      </c>
      <c r="G9307" s="38">
        <v>4.55373406193078E-4</v>
      </c>
      <c r="H9307" s="38">
        <v>-1.5172204521316901E-4</v>
      </c>
      <c r="I9307" s="38">
        <v>0</v>
      </c>
      <c r="J9307" s="38">
        <v>0</v>
      </c>
      <c r="K9307" s="38">
        <v>0</v>
      </c>
      <c r="L9307" s="38">
        <v>0</v>
      </c>
      <c r="M9307" s="38">
        <v>0</v>
      </c>
      <c r="N9307" s="38">
        <v>0</v>
      </c>
      <c r="O9307" s="38">
        <v>0</v>
      </c>
      <c r="P9307" s="38">
        <v>0</v>
      </c>
      <c r="Q9307" s="38">
        <v>0</v>
      </c>
      <c r="R9307" s="38">
        <v>2.71436396905992E-2</v>
      </c>
      <c r="S9307" s="38">
        <v>5.2649933166366901E-4</v>
      </c>
      <c r="T9307" s="38">
        <v>3.7402609185452598E-3</v>
      </c>
    </row>
    <row r="9308" spans="1:20">
      <c r="A9308" s="38">
        <v>-6.13254203758654E-2</v>
      </c>
      <c r="B9308" s="38">
        <v>-6.53319283456269E-2</v>
      </c>
      <c r="C9308" s="38">
        <v>-7.0274332957534699E-2</v>
      </c>
      <c r="D9308" s="38">
        <v>-7.4777687954729194E-2</v>
      </c>
      <c r="E9308" s="38">
        <v>0.203031282284796</v>
      </c>
      <c r="F9308" s="38">
        <v>8.0255267018988399E-2</v>
      </c>
      <c r="G9308" s="38">
        <v>0.107487119592347</v>
      </c>
      <c r="H9308" s="38">
        <v>9.5253646853918101E-4</v>
      </c>
      <c r="I9308" s="38">
        <v>9.7286475664853905E-2</v>
      </c>
      <c r="J9308" s="38">
        <v>-2.18940309179219E-2</v>
      </c>
      <c r="K9308" s="38">
        <v>-2.4400695722315902E-2</v>
      </c>
      <c r="L9308" s="38">
        <v>-2.49851432705476E-2</v>
      </c>
      <c r="M9308" s="38">
        <v>0</v>
      </c>
      <c r="N9308" s="38">
        <v>1.11659920796692</v>
      </c>
      <c r="O9308" s="38">
        <v>-1.3413447152737399E-3</v>
      </c>
      <c r="P9308" s="38">
        <v>-4.029439012547E-4</v>
      </c>
      <c r="Q9308" s="38">
        <v>0</v>
      </c>
      <c r="R9308" s="38">
        <v>0</v>
      </c>
      <c r="S9308" s="38">
        <v>0</v>
      </c>
      <c r="T9308" s="38">
        <v>1.25608415763856E-3</v>
      </c>
    </row>
    <row r="9309" spans="1:20">
      <c r="A9309" s="38">
        <v>0</v>
      </c>
      <c r="B9309" s="38">
        <v>0</v>
      </c>
      <c r="C9309" s="38">
        <v>0</v>
      </c>
      <c r="D9309" s="38">
        <v>-7.2902374121658203E-2</v>
      </c>
      <c r="E9309" s="38">
        <v>-1.6859032550901199E-2</v>
      </c>
      <c r="F9309" s="38">
        <v>-2.5878092360086698E-2</v>
      </c>
      <c r="G9309" s="38">
        <v>-6.4198047591496402E-3</v>
      </c>
      <c r="H9309" s="38">
        <v>0.15927717859288901</v>
      </c>
      <c r="I9309" s="38">
        <v>35.059386209645197</v>
      </c>
      <c r="J9309" s="38">
        <v>-6.5323356139399998E-3</v>
      </c>
      <c r="K9309" s="38">
        <v>0</v>
      </c>
      <c r="L9309" s="38">
        <v>0</v>
      </c>
      <c r="M9309" s="38">
        <v>-8.17610062893082E-2</v>
      </c>
      <c r="N9309" s="38">
        <v>-0.150684931506849</v>
      </c>
      <c r="O9309" s="38">
        <v>-0.17741935483870899</v>
      </c>
      <c r="P9309" s="38">
        <v>-0.20588235294117599</v>
      </c>
      <c r="Q9309" s="38">
        <v>7.6</v>
      </c>
      <c r="R9309" s="38">
        <v>-9.8006644518272498E-2</v>
      </c>
      <c r="S9309" s="38">
        <v>45.034990791896803</v>
      </c>
      <c r="T9309" s="38">
        <v>-8.8810657278873897E-3</v>
      </c>
    </row>
    <row r="9310" spans="1:20">
      <c r="A9310" s="38">
        <v>0</v>
      </c>
      <c r="B9310" s="38">
        <v>0</v>
      </c>
      <c r="C9310" s="38">
        <v>0</v>
      </c>
      <c r="D9310" s="38">
        <v>0</v>
      </c>
      <c r="E9310" s="38">
        <v>0</v>
      </c>
      <c r="F9310" s="38">
        <v>0</v>
      </c>
      <c r="G9310" s="38">
        <v>0</v>
      </c>
      <c r="H9310" s="38">
        <v>0</v>
      </c>
      <c r="I9310" s="38">
        <v>-1.5992571192736199E-2</v>
      </c>
      <c r="J9310" s="38">
        <v>-1.62524903009333E-2</v>
      </c>
      <c r="K9310" s="38">
        <v>-1.6520997655084101E-2</v>
      </c>
      <c r="L9310" s="38">
        <v>-1.6906903652324699E-2</v>
      </c>
      <c r="M9310" s="38">
        <v>0</v>
      </c>
      <c r="N9310" s="38">
        <v>0</v>
      </c>
      <c r="O9310" s="38">
        <v>0</v>
      </c>
      <c r="P9310" s="38">
        <v>0</v>
      </c>
      <c r="Q9310" s="38">
        <v>0</v>
      </c>
      <c r="R9310" s="38">
        <v>2.3039274924471198</v>
      </c>
      <c r="S9310" s="38">
        <v>2.7706656912948099E-2</v>
      </c>
      <c r="T9310" s="38">
        <v>-7.64302873921167E-2</v>
      </c>
    </row>
    <row r="9311" spans="1:20">
      <c r="A9311" s="38">
        <v>0</v>
      </c>
      <c r="B9311" s="38">
        <v>0</v>
      </c>
      <c r="C9311" s="38">
        <v>0</v>
      </c>
      <c r="D9311" s="38">
        <v>0.11208532947663299</v>
      </c>
      <c r="E9311" s="38">
        <v>-1.7561660942866101E-2</v>
      </c>
      <c r="F9311" s="38">
        <v>-1.7875585921982899E-2</v>
      </c>
      <c r="G9311" s="38">
        <v>-1.8200938359488699E-2</v>
      </c>
      <c r="H9311" s="38">
        <v>-1.8455961110653299E-2</v>
      </c>
      <c r="I9311" s="38">
        <v>9.8175328004253104E-2</v>
      </c>
      <c r="J9311" s="38">
        <v>3.20616939252567E-2</v>
      </c>
      <c r="K9311" s="38">
        <v>6.6460241841567397E-3</v>
      </c>
      <c r="L9311" s="38">
        <v>0.29555789918140002</v>
      </c>
      <c r="M9311" s="38">
        <v>-1.93746588026259E-3</v>
      </c>
      <c r="N9311" s="38">
        <v>-7.8292578292571099E-4</v>
      </c>
      <c r="O9311" s="38">
        <v>0</v>
      </c>
      <c r="P9311" s="38">
        <v>0</v>
      </c>
      <c r="Q9311" s="38">
        <v>-2.0319763346950199E-2</v>
      </c>
      <c r="R9311" s="38">
        <v>0</v>
      </c>
      <c r="S9311" s="38">
        <v>0</v>
      </c>
      <c r="T9311" s="38">
        <v>0</v>
      </c>
    </row>
    <row r="9312" spans="1:20">
      <c r="A9312" s="38">
        <v>2.06168667406434E-3</v>
      </c>
      <c r="B9312" s="38">
        <v>-3.3787397363702499E-3</v>
      </c>
      <c r="C9312" s="38">
        <v>-2.77149964014692E-3</v>
      </c>
      <c r="D9312" s="38">
        <v>-2.1018112294962201E-3</v>
      </c>
      <c r="E9312" s="38">
        <v>-7.1639821371759903E-3</v>
      </c>
      <c r="F9312" s="38">
        <v>-1.76712832745873E-2</v>
      </c>
      <c r="G9312" s="38">
        <v>0</v>
      </c>
      <c r="H9312" s="38">
        <v>-1.08732421592018E-4</v>
      </c>
      <c r="I9312" s="38">
        <v>0</v>
      </c>
      <c r="J9312" s="38">
        <v>0</v>
      </c>
      <c r="K9312" s="38">
        <v>0</v>
      </c>
      <c r="L9312" s="38">
        <v>0</v>
      </c>
      <c r="M9312" s="38">
        <v>0</v>
      </c>
      <c r="N9312" s="38">
        <v>0</v>
      </c>
      <c r="O9312" s="38">
        <v>0</v>
      </c>
      <c r="P9312" s="38">
        <v>0</v>
      </c>
      <c r="Q9312" s="38">
        <v>0</v>
      </c>
      <c r="R9312" s="38">
        <v>0</v>
      </c>
      <c r="S9312" s="38">
        <v>11.1792542197726</v>
      </c>
      <c r="T9312" s="38">
        <v>2.2966155325595299E-2</v>
      </c>
    </row>
    <row r="9313" spans="1:20">
      <c r="A9313" s="38">
        <v>0</v>
      </c>
      <c r="B9313" s="38">
        <v>3.14778932534788E-2</v>
      </c>
      <c r="C9313" s="38">
        <v>0</v>
      </c>
      <c r="D9313" s="38">
        <v>0</v>
      </c>
      <c r="E9313" s="38">
        <v>-1.8858235648262799E-2</v>
      </c>
      <c r="F9313" s="38">
        <v>0</v>
      </c>
      <c r="G9313" s="38">
        <v>0</v>
      </c>
      <c r="H9313" s="38">
        <v>2.3534082910718498E-2</v>
      </c>
      <c r="I9313" s="38">
        <v>0</v>
      </c>
      <c r="J9313" s="38">
        <v>0</v>
      </c>
      <c r="K9313" s="38">
        <v>2.7395835139495999E-4</v>
      </c>
      <c r="L9313" s="38">
        <v>0</v>
      </c>
      <c r="M9313" s="38">
        <v>0</v>
      </c>
      <c r="N9313" s="38">
        <v>0</v>
      </c>
      <c r="O9313" s="38">
        <v>0</v>
      </c>
      <c r="P9313" s="38">
        <v>0</v>
      </c>
      <c r="Q9313" s="38">
        <v>3.86430759888567E-4</v>
      </c>
      <c r="R9313" s="38">
        <v>2.2073227933657699E-4</v>
      </c>
      <c r="S9313" s="39">
        <v>-2.75854459186689E-5</v>
      </c>
      <c r="T9313" s="38">
        <v>-5.7931034482760796E-4</v>
      </c>
    </row>
    <row r="9314" spans="1:20">
      <c r="A9314" s="38">
        <v>0</v>
      </c>
      <c r="B9314" s="38">
        <v>0</v>
      </c>
      <c r="C9314" s="38">
        <v>0.43440382207914902</v>
      </c>
      <c r="D9314" s="38">
        <v>0.104445711028783</v>
      </c>
      <c r="E9314" s="38">
        <v>4.4266396610872904E-3</v>
      </c>
      <c r="F9314" s="38">
        <v>1.9867832493741799E-4</v>
      </c>
      <c r="G9314" s="38">
        <v>5.4068755035588303E-3</v>
      </c>
      <c r="H9314" s="38">
        <v>2.2231310881064602E-3</v>
      </c>
      <c r="I9314" s="38">
        <v>-2.30043215916504E-2</v>
      </c>
      <c r="J9314" s="38">
        <v>-2.8397058056439502E-2</v>
      </c>
      <c r="K9314" s="38">
        <v>-0.25114621025844702</v>
      </c>
      <c r="L9314" s="38">
        <v>0.97358874725778899</v>
      </c>
      <c r="M9314" s="38">
        <v>0</v>
      </c>
      <c r="N9314" s="38">
        <v>0</v>
      </c>
      <c r="O9314" s="38">
        <v>0</v>
      </c>
      <c r="P9314" s="38">
        <v>0</v>
      </c>
      <c r="Q9314" s="38">
        <v>0</v>
      </c>
      <c r="R9314" s="38">
        <v>0</v>
      </c>
      <c r="S9314" s="38">
        <v>0</v>
      </c>
      <c r="T9314" s="38">
        <v>0</v>
      </c>
    </row>
    <row r="9315" spans="1:20">
      <c r="A9315" s="38">
        <v>0</v>
      </c>
      <c r="B9315" s="38">
        <v>0</v>
      </c>
      <c r="C9315" s="38">
        <v>0</v>
      </c>
      <c r="D9315" s="38">
        <v>0</v>
      </c>
      <c r="E9315" s="38">
        <v>-4.3215211754537599E-4</v>
      </c>
      <c r="F9315" s="38">
        <v>0</v>
      </c>
      <c r="G9315" s="38">
        <v>1.8590575010808401E-2</v>
      </c>
      <c r="H9315" s="38">
        <v>0</v>
      </c>
      <c r="I9315" s="38">
        <v>0</v>
      </c>
      <c r="J9315" s="38">
        <v>-7.2902374121658203E-2</v>
      </c>
      <c r="K9315" s="38">
        <v>-7.2053637999562603E-2</v>
      </c>
      <c r="L9315" s="38">
        <v>-2.0226185297955501E-2</v>
      </c>
      <c r="M9315" s="38">
        <v>-7.3423758206355696E-4</v>
      </c>
      <c r="N9315" s="38">
        <v>0</v>
      </c>
      <c r="O9315" s="38">
        <v>0</v>
      </c>
      <c r="P9315" s="38">
        <v>0</v>
      </c>
      <c r="Q9315" s="38">
        <v>-1.26433785192909E-2</v>
      </c>
      <c r="R9315" s="38">
        <v>-1.2838283828382899E-2</v>
      </c>
      <c r="S9315" s="38">
        <v>-1.2971816388619301E-2</v>
      </c>
      <c r="T9315" s="38">
        <v>-1.31761677336315E-2</v>
      </c>
    </row>
    <row r="9316" spans="1:20">
      <c r="A9316" s="38">
        <v>0</v>
      </c>
      <c r="B9316" s="38">
        <v>0</v>
      </c>
      <c r="C9316" s="38">
        <v>7.3528854390133799E-4</v>
      </c>
      <c r="D9316" s="38">
        <v>0</v>
      </c>
      <c r="E9316" s="38">
        <v>0</v>
      </c>
      <c r="F9316" s="38">
        <v>0</v>
      </c>
      <c r="G9316" s="38">
        <v>0</v>
      </c>
      <c r="H9316" s="38">
        <v>0</v>
      </c>
      <c r="I9316" s="38">
        <v>4.3116706101646397E-2</v>
      </c>
      <c r="J9316" s="38">
        <v>0.13177541585450001</v>
      </c>
      <c r="K9316" s="38">
        <v>1.00147566773008E-2</v>
      </c>
      <c r="L9316" s="38">
        <v>6.6461989175655101E-2</v>
      </c>
      <c r="M9316" s="38">
        <v>0</v>
      </c>
      <c r="N9316" s="38">
        <v>0</v>
      </c>
      <c r="O9316" s="38">
        <v>0</v>
      </c>
      <c r="P9316" s="38">
        <v>0</v>
      </c>
      <c r="Q9316" s="38">
        <v>0</v>
      </c>
      <c r="R9316" s="38">
        <v>0</v>
      </c>
      <c r="S9316" s="38">
        <v>0</v>
      </c>
      <c r="T9316" s="38">
        <v>-3.3446019333116202E-2</v>
      </c>
    </row>
    <row r="9317" spans="1:20">
      <c r="A9317" s="38">
        <v>-2.1985713772952099E-4</v>
      </c>
      <c r="B9317" s="38">
        <v>5.0563302112750005E-4</v>
      </c>
      <c r="C9317" s="38">
        <v>0.18893941002411699</v>
      </c>
      <c r="D9317" s="38">
        <v>0</v>
      </c>
      <c r="E9317" s="38">
        <v>3.9212562724796001E-4</v>
      </c>
      <c r="F9317" s="38">
        <v>8.2069121799151299E-3</v>
      </c>
      <c r="G9317" s="38">
        <v>2.3934344569515799E-2</v>
      </c>
      <c r="H9317" s="38">
        <v>3.0808569208042199E-2</v>
      </c>
      <c r="I9317" s="38">
        <v>0</v>
      </c>
      <c r="J9317" s="38">
        <v>0</v>
      </c>
      <c r="K9317" s="38">
        <v>0</v>
      </c>
      <c r="L9317" s="38">
        <v>0</v>
      </c>
      <c r="M9317" s="38">
        <v>0</v>
      </c>
      <c r="N9317" s="38">
        <v>0</v>
      </c>
      <c r="O9317" s="38">
        <v>0</v>
      </c>
      <c r="P9317" s="38">
        <v>0</v>
      </c>
      <c r="Q9317" s="38">
        <v>0</v>
      </c>
      <c r="R9317" s="38">
        <v>0</v>
      </c>
      <c r="S9317" s="38">
        <v>0</v>
      </c>
      <c r="T9317" s="38">
        <v>0</v>
      </c>
    </row>
    <row r="9318" spans="1:20">
      <c r="A9318" s="38">
        <v>-1.65975103734439E-2</v>
      </c>
      <c r="B9318" s="38">
        <v>-2.3066807313642801E-2</v>
      </c>
      <c r="C9318" s="38">
        <v>-8.1212266925038794E-3</v>
      </c>
      <c r="D9318" s="38">
        <v>-1.5232412402198499E-2</v>
      </c>
      <c r="E9318" s="38">
        <v>0</v>
      </c>
      <c r="F9318" s="38">
        <v>0</v>
      </c>
      <c r="G9318" s="38">
        <v>0</v>
      </c>
      <c r="H9318" s="38">
        <v>0</v>
      </c>
      <c r="I9318" s="38">
        <v>5.6455548162038897E-2</v>
      </c>
      <c r="J9318" s="38">
        <v>5.5045731474553999E-3</v>
      </c>
      <c r="K9318" s="38">
        <v>0.60791325937905705</v>
      </c>
      <c r="L9318" s="38">
        <v>3.6337106348015599E-3</v>
      </c>
      <c r="M9318" s="38">
        <v>0</v>
      </c>
      <c r="N9318" s="38">
        <v>0</v>
      </c>
      <c r="O9318" s="38">
        <v>0.17121229022582399</v>
      </c>
      <c r="P9318" s="38">
        <v>0</v>
      </c>
      <c r="Q9318" s="38">
        <v>0</v>
      </c>
      <c r="R9318" s="38">
        <v>0</v>
      </c>
      <c r="S9318" s="38">
        <v>0</v>
      </c>
      <c r="T9318" s="38">
        <v>1.57803376992267E-4</v>
      </c>
    </row>
    <row r="9319" spans="1:20">
      <c r="A9319" s="38">
        <v>0</v>
      </c>
      <c r="B9319" s="38">
        <v>0</v>
      </c>
      <c r="C9319" s="38">
        <v>0</v>
      </c>
      <c r="D9319" s="38">
        <v>0.15096283663753199</v>
      </c>
      <c r="E9319" s="38">
        <v>2.7689840499917899E-2</v>
      </c>
      <c r="F9319" s="38">
        <v>0.165589185709864</v>
      </c>
      <c r="G9319" s="38">
        <v>1.4609996803180101E-2</v>
      </c>
      <c r="H9319" s="38">
        <v>8.2616766248168692E-3</v>
      </c>
      <c r="I9319" s="38">
        <v>0</v>
      </c>
      <c r="J9319" s="38">
        <v>0</v>
      </c>
      <c r="K9319" s="38">
        <v>0</v>
      </c>
      <c r="L9319" s="38">
        <v>1.4604415823367001</v>
      </c>
      <c r="M9319" s="38">
        <v>1.0478712568751201</v>
      </c>
      <c r="N9319" s="38">
        <v>0</v>
      </c>
      <c r="O9319" s="38">
        <v>0</v>
      </c>
      <c r="P9319" s="38">
        <v>0</v>
      </c>
      <c r="Q9319" s="38">
        <v>0</v>
      </c>
      <c r="R9319" s="38">
        <v>0</v>
      </c>
      <c r="S9319" s="38">
        <v>0</v>
      </c>
      <c r="T9319" s="38">
        <v>0</v>
      </c>
    </row>
    <row r="9320" spans="1:20">
      <c r="A9320" s="38">
        <v>-2.4032622486989501E-2</v>
      </c>
      <c r="B9320" s="38">
        <v>0.19107208653999799</v>
      </c>
      <c r="C9320" s="38">
        <v>5.8514519188676499E-2</v>
      </c>
      <c r="D9320" s="38">
        <v>-4.0634132892197403E-2</v>
      </c>
      <c r="E9320" s="38">
        <v>1.2211044420023199E-3</v>
      </c>
      <c r="F9320" s="38">
        <v>9.1283504235815799E-3</v>
      </c>
      <c r="G9320" s="38">
        <v>-1.1825517831244499E-2</v>
      </c>
      <c r="H9320" s="38">
        <v>1.5993677793248801E-2</v>
      </c>
      <c r="I9320" s="38">
        <v>9.3567251461988299E-2</v>
      </c>
      <c r="J9320" s="38">
        <v>8.0213903743315496E-2</v>
      </c>
      <c r="K9320" s="38">
        <v>-2.4752475247524702E-2</v>
      </c>
      <c r="L9320" s="38">
        <v>1.5228426395939E-2</v>
      </c>
      <c r="M9320" s="38">
        <v>0</v>
      </c>
      <c r="N9320" s="38">
        <v>0</v>
      </c>
      <c r="O9320" s="38">
        <v>0</v>
      </c>
      <c r="P9320" s="38">
        <v>0</v>
      </c>
      <c r="Q9320" s="38">
        <v>0</v>
      </c>
      <c r="R9320" s="38">
        <v>0</v>
      </c>
      <c r="S9320" s="38">
        <v>0</v>
      </c>
      <c r="T9320" s="38">
        <v>0</v>
      </c>
    </row>
    <row r="9321" spans="1:20">
      <c r="A9321" s="38">
        <v>0</v>
      </c>
      <c r="B9321" s="38">
        <v>0</v>
      </c>
      <c r="C9321" s="38">
        <v>0.80348652931854203</v>
      </c>
      <c r="D9321" s="38">
        <v>2.02108963093145E-2</v>
      </c>
      <c r="E9321" s="38">
        <v>-0.12698412698412601</v>
      </c>
      <c r="F9321" s="38">
        <v>-0.145454545454545</v>
      </c>
      <c r="G9321" s="38">
        <v>-0.170212765957446</v>
      </c>
      <c r="H9321" s="38">
        <v>-0.20512820512820501</v>
      </c>
      <c r="I9321" s="38">
        <v>0</v>
      </c>
      <c r="J9321" s="38">
        <v>0</v>
      </c>
      <c r="K9321" s="38">
        <v>0</v>
      </c>
      <c r="L9321" s="38">
        <v>0.147823993132256</v>
      </c>
      <c r="M9321" s="38">
        <v>-7.1118038037762704E-2</v>
      </c>
      <c r="N9321" s="38">
        <v>4.93690813802697E-2</v>
      </c>
      <c r="O9321" s="38">
        <v>-1.6033551462499698E-2</v>
      </c>
      <c r="P9321" s="38">
        <v>-1.69738405060978E-2</v>
      </c>
      <c r="Q9321" s="38">
        <v>8.7918224881575593E-2</v>
      </c>
      <c r="R9321" s="38">
        <v>-1.6380819682650299E-2</v>
      </c>
      <c r="S9321" s="38">
        <v>-1.6206292402892699E-2</v>
      </c>
      <c r="T9321" s="38">
        <v>8.7244825462984898E-2</v>
      </c>
    </row>
    <row r="9322" spans="1:20">
      <c r="A9322" s="38">
        <v>-1.47134554550136E-4</v>
      </c>
      <c r="B9322" s="38">
        <v>4.41468618939003E-4</v>
      </c>
      <c r="C9322" s="39">
        <v>-7.3545635066558804E-5</v>
      </c>
      <c r="D9322" s="38">
        <v>-2.2065313327449199E-4</v>
      </c>
      <c r="E9322" s="38">
        <v>0</v>
      </c>
      <c r="F9322" s="38">
        <v>0</v>
      </c>
      <c r="G9322" s="38">
        <v>0</v>
      </c>
      <c r="H9322" s="38">
        <v>-1.0510066571016699E-2</v>
      </c>
      <c r="I9322" s="38">
        <v>-1.18684153945389E-2</v>
      </c>
      <c r="J9322" s="38">
        <v>-1.48272024767955E-2</v>
      </c>
      <c r="K9322" s="38">
        <v>-1.20781482696821E-2</v>
      </c>
      <c r="L9322" s="38">
        <v>-7.79283825389231E-4</v>
      </c>
      <c r="M9322" s="38">
        <v>-1.39240028678162E-2</v>
      </c>
      <c r="N9322" s="38">
        <v>-1.4117139557213E-2</v>
      </c>
      <c r="O9322" s="38">
        <v>-1.4322815585368799E-2</v>
      </c>
      <c r="P9322" s="38">
        <v>-1.4530939552866501E-2</v>
      </c>
      <c r="Q9322" s="38">
        <v>-4.0716099649505703E-3</v>
      </c>
      <c r="R9322" s="38">
        <v>4.8469011442901398E-4</v>
      </c>
      <c r="S9322" s="38">
        <v>-1.49549245934788E-3</v>
      </c>
      <c r="T9322" s="38">
        <v>-1.6875856977112099E-3</v>
      </c>
    </row>
    <row r="9323" spans="1:20">
      <c r="A9323" s="38">
        <v>-1.21360289273742E-2</v>
      </c>
      <c r="B9323" s="38">
        <v>5.5127445168938999E-2</v>
      </c>
      <c r="C9323" s="38">
        <v>-8.1460674157302695E-3</v>
      </c>
      <c r="D9323" s="38">
        <v>-1.21778532993486E-2</v>
      </c>
      <c r="E9323" s="38">
        <v>-8.4187033276455301E-3</v>
      </c>
      <c r="F9323" s="38">
        <v>-2.8619024126609501E-3</v>
      </c>
      <c r="G9323" s="39">
        <v>-9.7114135356068902E-5</v>
      </c>
      <c r="H9323" s="38">
        <v>-4.4155460079364702E-4</v>
      </c>
      <c r="I9323" s="38">
        <v>0</v>
      </c>
      <c r="J9323" s="38">
        <v>6.14628149969268E-4</v>
      </c>
      <c r="K9323" s="38">
        <v>2.6325026325026298E-3</v>
      </c>
      <c r="L9323" s="38">
        <v>2.6255907579205299E-3</v>
      </c>
      <c r="M9323" s="38">
        <v>-2.01789697700058E-2</v>
      </c>
      <c r="N9323" s="38">
        <v>-1.95478097032501E-2</v>
      </c>
      <c r="O9323" s="38">
        <v>-9.2881735927616005E-3</v>
      </c>
      <c r="P9323" s="38">
        <v>-1.8103935989654998E-2</v>
      </c>
      <c r="Q9323" s="38">
        <v>0.229321008631822</v>
      </c>
      <c r="R9323" s="38">
        <v>-2.0401393265881501E-2</v>
      </c>
      <c r="S9323" s="38">
        <v>-1.8963765662038501E-2</v>
      </c>
      <c r="T9323" s="38">
        <v>-2.1113795880796201E-2</v>
      </c>
    </row>
    <row r="9324" spans="1:20">
      <c r="A9324" s="38">
        <v>0</v>
      </c>
      <c r="B9324" s="38">
        <v>0</v>
      </c>
      <c r="C9324" s="38">
        <v>4.6460869176561399E-2</v>
      </c>
      <c r="D9324" s="38">
        <v>0</v>
      </c>
      <c r="E9324" s="38">
        <v>0</v>
      </c>
      <c r="F9324" s="38">
        <v>0</v>
      </c>
      <c r="G9324" s="38">
        <v>0</v>
      </c>
      <c r="H9324" s="38">
        <v>0</v>
      </c>
      <c r="I9324" s="38">
        <v>-0.13765182186234801</v>
      </c>
      <c r="J9324" s="38">
        <v>0</v>
      </c>
      <c r="K9324" s="38">
        <v>0</v>
      </c>
      <c r="L9324" s="38">
        <v>0</v>
      </c>
      <c r="M9324" s="38">
        <v>0</v>
      </c>
      <c r="N9324" s="38">
        <v>0</v>
      </c>
      <c r="O9324" s="38">
        <v>0</v>
      </c>
      <c r="P9324" s="38">
        <v>0</v>
      </c>
      <c r="Q9324" s="38">
        <v>1.4401786792225</v>
      </c>
      <c r="R9324" s="38">
        <v>6.7286760340391398E-3</v>
      </c>
      <c r="S9324" s="38">
        <v>0.12941075289954701</v>
      </c>
      <c r="T9324" s="38">
        <v>-3.80745172695125E-3</v>
      </c>
    </row>
    <row r="9325" spans="1:20">
      <c r="A9325" s="38">
        <v>0</v>
      </c>
      <c r="B9325" s="38">
        <v>3.08927662331651E-2</v>
      </c>
      <c r="C9325" s="38">
        <v>0.67004621627620997</v>
      </c>
      <c r="D9325" s="38">
        <v>1.6562373990052399E-3</v>
      </c>
      <c r="E9325" s="38">
        <v>-1.42857142857142E-2</v>
      </c>
      <c r="F9325" s="38">
        <v>-1.4492753623188401E-2</v>
      </c>
      <c r="G9325" s="38">
        <v>-1.47058823529411E-2</v>
      </c>
      <c r="H9325" s="38">
        <v>-7.4626865671641798E-3</v>
      </c>
      <c r="I9325" s="38">
        <v>-2.0722310075960398E-2</v>
      </c>
      <c r="J9325" s="38">
        <v>0</v>
      </c>
      <c r="K9325" s="38">
        <v>-0.15448376286975701</v>
      </c>
      <c r="L9325" s="38">
        <v>0</v>
      </c>
      <c r="M9325" s="38">
        <v>1.33728412631789E-2</v>
      </c>
      <c r="N9325" s="38">
        <v>3.6234468003401202E-2</v>
      </c>
      <c r="O9325" s="38">
        <v>0</v>
      </c>
      <c r="P9325" s="38">
        <v>0</v>
      </c>
      <c r="Q9325" s="38">
        <v>0</v>
      </c>
      <c r="R9325" s="38">
        <v>0.106191025998327</v>
      </c>
      <c r="S9325" s="38">
        <v>0</v>
      </c>
      <c r="T9325" s="38">
        <v>0</v>
      </c>
    </row>
    <row r="9326" spans="1:20">
      <c r="A9326" s="38">
        <v>1.48847340715181E-3</v>
      </c>
      <c r="B9326" s="38">
        <v>0.156379141593562</v>
      </c>
      <c r="C9326" s="38">
        <v>1.2931085153155401E-3</v>
      </c>
      <c r="D9326" s="38">
        <v>2.3050221305604001E-3</v>
      </c>
      <c r="E9326" s="38">
        <v>4.4779427311765598E-3</v>
      </c>
      <c r="F9326" s="38">
        <v>6.0088980384347698E-4</v>
      </c>
      <c r="G9326" s="38">
        <v>0</v>
      </c>
      <c r="H9326" s="38">
        <v>0</v>
      </c>
      <c r="I9326" s="38">
        <v>5.20231213872831E-2</v>
      </c>
      <c r="J9326" s="38">
        <v>0</v>
      </c>
      <c r="K9326" s="38">
        <v>-0.32570207570207499</v>
      </c>
      <c r="L9326" s="38">
        <v>0</v>
      </c>
      <c r="M9326" s="38">
        <v>3.1476235442241098E-3</v>
      </c>
      <c r="N9326" s="38">
        <v>-2.8396611233134601E-2</v>
      </c>
      <c r="O9326" s="38">
        <v>-6.4306475052478607E-2</v>
      </c>
      <c r="P9326" s="38">
        <v>-7.9468484403986295E-2</v>
      </c>
      <c r="Q9326" s="38">
        <v>-2.0064493013256801E-4</v>
      </c>
      <c r="R9326" s="38">
        <v>0</v>
      </c>
      <c r="S9326" s="38">
        <v>0</v>
      </c>
      <c r="T9326" s="38">
        <v>-2.4368916729977999E-4</v>
      </c>
    </row>
    <row r="9327" spans="1:20">
      <c r="A9327" s="38">
        <v>-1.9527338273583002E-2</v>
      </c>
      <c r="B9327" s="38">
        <v>-9.7027882749464393E-3</v>
      </c>
      <c r="C9327" s="38">
        <v>-1.7120462046204599E-2</v>
      </c>
      <c r="D9327" s="38">
        <v>-1.82581322140608E-2</v>
      </c>
      <c r="E9327" s="38">
        <v>-2.6183644189383199E-2</v>
      </c>
      <c r="F9327" s="38">
        <v>-2.7255985267034901E-2</v>
      </c>
      <c r="G9327" s="38">
        <v>-2.7641045058689799E-2</v>
      </c>
      <c r="H9327" s="38">
        <v>-2.8816199376946901E-2</v>
      </c>
      <c r="I9327" s="38">
        <v>2.9710100027297001E-2</v>
      </c>
      <c r="J9327" s="38">
        <v>-3.16485546726346E-3</v>
      </c>
      <c r="K9327" s="38">
        <v>0.102593762440205</v>
      </c>
      <c r="L9327" s="38">
        <v>0.105918039700213</v>
      </c>
      <c r="M9327" s="38">
        <v>3.04652447146037E-3</v>
      </c>
      <c r="N9327" s="39">
        <v>-9.9781103160193901E-5</v>
      </c>
      <c r="O9327" s="38">
        <v>-4.58384510333393E-4</v>
      </c>
      <c r="P9327" s="39">
        <v>-5.3028083607742299E-5</v>
      </c>
      <c r="Q9327" s="38">
        <v>2.8405056099986803E-4</v>
      </c>
      <c r="R9327" s="38">
        <v>0.37435515168725397</v>
      </c>
      <c r="S9327" s="38">
        <v>1.6213966969422899E-3</v>
      </c>
      <c r="T9327" s="38">
        <v>1.00449818067215E-2</v>
      </c>
    </row>
    <row r="9328" spans="1:20">
      <c r="A9328" s="38">
        <v>0.18161674163087899</v>
      </c>
      <c r="B9328" s="38">
        <v>3.1891761954971697E-2</v>
      </c>
      <c r="C9328" s="38">
        <v>-7.9905865410831792E-3</v>
      </c>
      <c r="D9328" s="38">
        <v>1.5270648732382699E-2</v>
      </c>
      <c r="E9328" s="38">
        <v>-8.6863750063074195E-3</v>
      </c>
      <c r="F9328" s="38">
        <v>-3.8816736718102297E-2</v>
      </c>
      <c r="G9328" s="38">
        <v>-3.2985323044334002E-3</v>
      </c>
      <c r="H9328" s="38">
        <v>-1</v>
      </c>
      <c r="I9328" s="38">
        <v>-3.7243947858472899E-4</v>
      </c>
      <c r="J9328" s="38">
        <v>-1.00309526539034E-4</v>
      </c>
      <c r="K9328" s="39">
        <v>-1.4331369935652101E-5</v>
      </c>
      <c r="L9328" s="39">
        <v>-1.43315753267599E-5</v>
      </c>
      <c r="M9328" s="38">
        <v>6.1915655460513799E-3</v>
      </c>
      <c r="N9328" s="38">
        <v>1.7298900284191E-4</v>
      </c>
      <c r="O9328" s="38">
        <v>-1.7370033603478999E-2</v>
      </c>
      <c r="P9328" s="38">
        <v>-1.93115240513968E-2</v>
      </c>
      <c r="Q9328" s="38">
        <v>0</v>
      </c>
      <c r="R9328" s="38">
        <v>2.6380827475055799E-3</v>
      </c>
      <c r="S9328" s="38">
        <v>0</v>
      </c>
      <c r="T9328" s="38">
        <v>0</v>
      </c>
    </row>
    <row r="9329" spans="1:20">
      <c r="A9329" s="38">
        <v>0</v>
      </c>
      <c r="B9329" s="38">
        <v>0</v>
      </c>
      <c r="C9329" s="38">
        <v>0</v>
      </c>
      <c r="D9329" s="38">
        <v>0</v>
      </c>
      <c r="E9329" s="38">
        <v>0</v>
      </c>
      <c r="F9329" s="38">
        <v>0</v>
      </c>
      <c r="G9329" s="38">
        <v>0</v>
      </c>
      <c r="H9329" s="38">
        <v>0</v>
      </c>
      <c r="I9329" s="38">
        <v>0</v>
      </c>
      <c r="J9329" s="38">
        <v>0</v>
      </c>
      <c r="K9329" s="38">
        <v>0</v>
      </c>
      <c r="L9329" s="38">
        <v>0</v>
      </c>
      <c r="M9329" s="38">
        <v>6.6210549547551204E-4</v>
      </c>
      <c r="N9329" s="38">
        <v>0</v>
      </c>
      <c r="O9329" s="38">
        <v>0</v>
      </c>
      <c r="P9329" s="38">
        <v>0</v>
      </c>
      <c r="Q9329" s="38">
        <v>-1.7956232979529699E-3</v>
      </c>
      <c r="R9329" s="38">
        <v>-4.2703271079662902E-2</v>
      </c>
      <c r="S9329" s="38">
        <v>-1.6524919758215299E-2</v>
      </c>
      <c r="T9329" s="38">
        <v>7.8387195193503605E-3</v>
      </c>
    </row>
    <row r="9330" spans="1:20">
      <c r="A9330" s="38">
        <v>0</v>
      </c>
      <c r="B9330" s="38">
        <v>0</v>
      </c>
      <c r="C9330" s="38">
        <v>0</v>
      </c>
      <c r="D9330" s="38">
        <v>0.87383613341298905</v>
      </c>
      <c r="E9330" s="38">
        <v>-2.1445042275172899E-2</v>
      </c>
      <c r="F9330" s="38">
        <v>-2.9377110988924499E-2</v>
      </c>
      <c r="G9330" s="38">
        <v>-2.1485797523670701E-2</v>
      </c>
      <c r="H9330" s="38">
        <v>5.5948393499565499E-2</v>
      </c>
      <c r="I9330" s="38">
        <v>0</v>
      </c>
      <c r="J9330" s="38">
        <v>0</v>
      </c>
      <c r="K9330" s="38">
        <v>0</v>
      </c>
      <c r="L9330" s="38">
        <v>5.8258228994550097E-2</v>
      </c>
      <c r="M9330" s="38">
        <v>4.3870982238148996E-3</v>
      </c>
      <c r="N9330" s="38">
        <v>-6.4875868973107503E-4</v>
      </c>
      <c r="O9330" s="38">
        <v>0.27013157084734701</v>
      </c>
      <c r="P9330" s="38">
        <v>-2.9891256454995602E-2</v>
      </c>
      <c r="Q9330" s="38">
        <v>0</v>
      </c>
      <c r="R9330" s="38">
        <v>0</v>
      </c>
      <c r="S9330" s="38">
        <v>0</v>
      </c>
      <c r="T9330" s="38">
        <v>0</v>
      </c>
    </row>
    <row r="9331" spans="1:20">
      <c r="A9331" s="38">
        <v>0</v>
      </c>
      <c r="B9331" s="38">
        <v>0</v>
      </c>
      <c r="C9331" s="38">
        <v>0</v>
      </c>
      <c r="D9331" s="38">
        <v>0</v>
      </c>
      <c r="E9331" s="38">
        <v>-5.0172917375941302E-4</v>
      </c>
      <c r="F9331" s="38">
        <v>-4.9002910294807499E-4</v>
      </c>
      <c r="G9331" s="38">
        <v>0.870538997339392</v>
      </c>
      <c r="H9331" s="38">
        <v>-2.3844759746466798E-3</v>
      </c>
      <c r="I9331" s="38">
        <v>6.6164881595754399E-3</v>
      </c>
      <c r="J9331" s="38">
        <v>5.8488905479086202E-2</v>
      </c>
      <c r="K9331" s="38">
        <v>3.3707271085626898E-2</v>
      </c>
      <c r="L9331" s="38">
        <v>2.3104485125433501E-2</v>
      </c>
      <c r="M9331" s="38">
        <v>0.22013767594780601</v>
      </c>
      <c r="N9331" s="38">
        <v>0.53295833473677101</v>
      </c>
      <c r="O9331" s="38">
        <v>0.246495429776762</v>
      </c>
      <c r="P9331" s="38">
        <v>0.73230449229250505</v>
      </c>
      <c r="Q9331" s="38">
        <v>-8.6487135288686595E-3</v>
      </c>
      <c r="R9331" s="38">
        <v>1.2280811206215201</v>
      </c>
      <c r="S9331" s="38">
        <v>-1.44584078317067E-2</v>
      </c>
      <c r="T9331" s="38">
        <v>-1.75568380231211E-2</v>
      </c>
    </row>
    <row r="9332" spans="1:20">
      <c r="A9332" s="38">
        <v>0</v>
      </c>
      <c r="B9332" s="38">
        <v>0</v>
      </c>
      <c r="C9332" s="38">
        <v>0</v>
      </c>
      <c r="D9332" s="38">
        <v>0</v>
      </c>
      <c r="E9332" s="38">
        <v>0</v>
      </c>
      <c r="F9332" s="38">
        <v>0</v>
      </c>
      <c r="G9332" s="38">
        <v>0</v>
      </c>
      <c r="H9332" s="38">
        <v>0</v>
      </c>
      <c r="I9332" s="39">
        <v>5.2052584068207003E-5</v>
      </c>
      <c r="J9332" s="38">
        <v>0</v>
      </c>
      <c r="K9332" s="38">
        <v>-3.8352539280536702E-4</v>
      </c>
      <c r="L9332" s="39">
        <v>-1.3758080961742599E-5</v>
      </c>
      <c r="M9332" s="38">
        <v>1.4775758865625499</v>
      </c>
      <c r="N9332" s="38">
        <v>-1.2034841768889699E-2</v>
      </c>
      <c r="O9332" s="38">
        <v>0</v>
      </c>
      <c r="P9332" s="38">
        <v>0</v>
      </c>
      <c r="Q9332" s="38">
        <v>-2.2811960374443201E-2</v>
      </c>
      <c r="R9332" s="38">
        <v>9.3936011904760999E-3</v>
      </c>
      <c r="S9332" s="38">
        <v>-4.6899474799594401E-2</v>
      </c>
      <c r="T9332" s="38">
        <v>-2.6102088167053401E-2</v>
      </c>
    </row>
    <row r="9333" spans="1:20">
      <c r="A9333" s="38">
        <v>0</v>
      </c>
      <c r="B9333" s="38">
        <v>0</v>
      </c>
      <c r="C9333" s="39">
        <v>-1.28912494199553E-5</v>
      </c>
      <c r="D9333" s="38">
        <v>0</v>
      </c>
      <c r="E9333" s="38">
        <v>5.2263374485596703E-2</v>
      </c>
      <c r="F9333" s="38">
        <v>3.5197497066875201E-3</v>
      </c>
      <c r="G9333" s="38">
        <v>1.20810600155884E-2</v>
      </c>
      <c r="H9333" s="38">
        <v>6.1609549480169399E-3</v>
      </c>
      <c r="I9333" s="38">
        <v>-1.9911638322338301E-2</v>
      </c>
      <c r="J9333" s="38">
        <v>-2.0254415215511998E-2</v>
      </c>
      <c r="K9333" s="38">
        <v>2.16922979957141</v>
      </c>
      <c r="L9333" s="38">
        <v>1.0202255235367899E-2</v>
      </c>
      <c r="M9333" s="38">
        <v>-2.1321961620468999E-2</v>
      </c>
      <c r="N9333" s="38">
        <v>-2.1786492374727602E-3</v>
      </c>
      <c r="O9333" s="38">
        <v>-2.1834061135371102E-2</v>
      </c>
      <c r="P9333" s="38">
        <v>-1.1160714285714199E-2</v>
      </c>
      <c r="Q9333" s="38">
        <v>0</v>
      </c>
      <c r="R9333" s="38">
        <v>0</v>
      </c>
      <c r="S9333" s="38">
        <v>0</v>
      </c>
      <c r="T9333" s="38">
        <v>0</v>
      </c>
    </row>
    <row r="9334" spans="1:20">
      <c r="A9334" s="38">
        <v>0</v>
      </c>
      <c r="B9334" s="38">
        <v>0</v>
      </c>
      <c r="C9334" s="38">
        <v>0</v>
      </c>
      <c r="D9334" s="38">
        <v>0</v>
      </c>
      <c r="E9334" s="38">
        <v>-9.2994368808654998E-3</v>
      </c>
      <c r="F9334" s="38">
        <v>-0.13009861860735</v>
      </c>
      <c r="G9334" s="38">
        <v>-1.73553820445966E-2</v>
      </c>
      <c r="H9334" s="38">
        <v>-1.7412988588813402E-2</v>
      </c>
      <c r="I9334" s="38">
        <v>0</v>
      </c>
      <c r="J9334" s="38">
        <v>0</v>
      </c>
      <c r="K9334" s="38">
        <v>0</v>
      </c>
      <c r="L9334" s="38">
        <v>0</v>
      </c>
      <c r="M9334" s="38">
        <v>1.49361356924333E-2</v>
      </c>
      <c r="N9334" s="38">
        <v>-1.0761675895933501E-3</v>
      </c>
      <c r="O9334" s="38">
        <v>2.1964918886663499E-4</v>
      </c>
      <c r="P9334" s="38">
        <v>-0.13887668883590501</v>
      </c>
      <c r="Q9334" s="38">
        <v>-0.115384615384615</v>
      </c>
      <c r="R9334" s="38">
        <v>2.8686687584043E-2</v>
      </c>
      <c r="S9334" s="38">
        <v>2.39651416122004E-2</v>
      </c>
      <c r="T9334" s="38">
        <v>0</v>
      </c>
    </row>
    <row r="9335" spans="1:20">
      <c r="A9335" s="38">
        <v>-2.3425789428044099E-2</v>
      </c>
      <c r="B9335" s="38">
        <v>-5.0867667952100197E-3</v>
      </c>
      <c r="C9335" s="38">
        <v>-1.5198072190842999E-2</v>
      </c>
      <c r="D9335" s="38">
        <v>6.6986884863864199E-2</v>
      </c>
      <c r="E9335" s="38">
        <v>-2.7047427349352099E-3</v>
      </c>
      <c r="F9335" s="38">
        <v>1.4868712432774401E-2</v>
      </c>
      <c r="G9335" s="38">
        <v>-1.1221945137157099E-3</v>
      </c>
      <c r="H9335" s="38">
        <v>1.41680189739108E-2</v>
      </c>
      <c r="I9335" s="38">
        <v>0</v>
      </c>
      <c r="J9335" s="38">
        <v>0</v>
      </c>
      <c r="K9335" s="38">
        <v>0</v>
      </c>
      <c r="L9335" s="38">
        <v>0</v>
      </c>
      <c r="M9335" s="38">
        <v>5.6007226738933998E-2</v>
      </c>
      <c r="N9335" s="38">
        <v>6.5583119475335003E-3</v>
      </c>
      <c r="O9335" s="38">
        <v>6.5155807365438996E-3</v>
      </c>
      <c r="P9335" s="38">
        <v>-8.4435688150858394E-3</v>
      </c>
      <c r="Q9335" s="38">
        <v>1.0143426503265299E-3</v>
      </c>
      <c r="R9335" s="38">
        <v>-5.9223520387373602E-4</v>
      </c>
      <c r="S9335" s="38">
        <v>0.81554034171117695</v>
      </c>
      <c r="T9335" s="38">
        <v>1.21618732282997E-2</v>
      </c>
    </row>
    <row r="9336" spans="1:20">
      <c r="A9336" s="38">
        <v>2.7428283844992501E-2</v>
      </c>
      <c r="B9336" s="38">
        <v>1.0286554004408401E-2</v>
      </c>
      <c r="C9336" s="38">
        <v>2.4242424242424201E-2</v>
      </c>
      <c r="D9336" s="38">
        <v>-9.4674556213012297E-4</v>
      </c>
      <c r="E9336" s="38">
        <v>0</v>
      </c>
      <c r="F9336" s="38">
        <v>0</v>
      </c>
      <c r="G9336" s="38">
        <v>0</v>
      </c>
      <c r="H9336" s="38">
        <v>0</v>
      </c>
      <c r="I9336" s="38">
        <v>3.3698364753998299E-3</v>
      </c>
      <c r="J9336" s="38">
        <v>1.6031608278447001E-3</v>
      </c>
      <c r="K9336" s="38">
        <v>4.34314361930428E-4</v>
      </c>
      <c r="L9336" s="38">
        <v>1.21544807055443E-3</v>
      </c>
      <c r="M9336" s="38">
        <v>0</v>
      </c>
      <c r="N9336" s="38">
        <v>0</v>
      </c>
      <c r="O9336" s="38">
        <v>0</v>
      </c>
      <c r="P9336" s="38">
        <v>1.26531853972798</v>
      </c>
      <c r="Q9336" s="38">
        <v>0</v>
      </c>
      <c r="R9336" s="38">
        <v>0</v>
      </c>
      <c r="S9336" s="38">
        <v>0</v>
      </c>
      <c r="T9336" s="38">
        <v>0</v>
      </c>
    </row>
    <row r="9337" spans="1:20">
      <c r="A9337" s="38">
        <v>-0.26195426195426103</v>
      </c>
      <c r="B9337" s="38">
        <v>-0.439436619718309</v>
      </c>
      <c r="C9337" s="38">
        <v>-0.28643216080402001</v>
      </c>
      <c r="D9337" s="38">
        <v>-0.11267605633802801</v>
      </c>
      <c r="E9337" s="38">
        <v>-3.63514931781318E-2</v>
      </c>
      <c r="F9337" s="38">
        <v>-1.62376237623762E-2</v>
      </c>
      <c r="G9337" s="38">
        <v>-3.9049919484702003E-2</v>
      </c>
      <c r="H9337" s="38">
        <v>-4.0689149560117099E-2</v>
      </c>
      <c r="I9337" s="38">
        <v>-1.6654937837203801E-2</v>
      </c>
      <c r="J9337" s="38">
        <v>-1.8368320610687001E-2</v>
      </c>
      <c r="K9337" s="38">
        <v>-1.19076549210206E-2</v>
      </c>
      <c r="L9337" s="38">
        <v>-1.20511559272011E-2</v>
      </c>
      <c r="M9337" s="38">
        <v>0</v>
      </c>
      <c r="N9337" s="38">
        <v>0</v>
      </c>
      <c r="O9337" s="38">
        <v>0</v>
      </c>
      <c r="P9337" s="38">
        <v>6.3463924836022704E-3</v>
      </c>
      <c r="Q9337" s="38">
        <v>2.6208178438661699E-2</v>
      </c>
      <c r="R9337" s="38">
        <v>1.3765622169896701E-2</v>
      </c>
      <c r="S9337" s="38">
        <v>2.1976058602822899E-2</v>
      </c>
      <c r="T9337" s="38">
        <v>4.8951048951048903E-3</v>
      </c>
    </row>
    <row r="9338" spans="1:20">
      <c r="A9338" s="38">
        <v>-6.4006827394922099E-4</v>
      </c>
      <c r="B9338" s="38">
        <v>-7.4722459436379104E-4</v>
      </c>
      <c r="C9338" s="38">
        <v>7.4778335647900801E-4</v>
      </c>
      <c r="D9338" s="38">
        <v>-9.6071733561058905E-4</v>
      </c>
      <c r="E9338" s="38">
        <v>2.7428283844992501E-2</v>
      </c>
      <c r="F9338" s="38">
        <v>1.0286554004408401E-2</v>
      </c>
      <c r="G9338" s="38">
        <v>2.4242424242424201E-2</v>
      </c>
      <c r="H9338" s="38">
        <v>-9.4674556213012297E-4</v>
      </c>
      <c r="I9338" s="38">
        <v>-2.1218343600273699E-2</v>
      </c>
      <c r="J9338" s="38">
        <v>-2.1678321678321601E-2</v>
      </c>
      <c r="K9338" s="38">
        <v>-2.2158684774839101E-2</v>
      </c>
      <c r="L9338" s="38">
        <v>-2.30263157894737E-2</v>
      </c>
      <c r="M9338" s="38">
        <v>0</v>
      </c>
      <c r="N9338" s="38">
        <v>0</v>
      </c>
      <c r="O9338" s="38">
        <v>0.24443416673467999</v>
      </c>
      <c r="P9338" s="38">
        <v>1.36272545090188E-3</v>
      </c>
      <c r="Q9338" s="38">
        <v>0</v>
      </c>
      <c r="R9338" s="38">
        <v>0</v>
      </c>
      <c r="S9338" s="38">
        <v>0</v>
      </c>
      <c r="T9338" s="38">
        <v>-1</v>
      </c>
    </row>
    <row r="9339" spans="1:20">
      <c r="A9339" s="38">
        <v>0</v>
      </c>
      <c r="B9339" s="38">
        <v>0</v>
      </c>
      <c r="C9339" s="38">
        <v>0</v>
      </c>
      <c r="D9339" s="38">
        <v>2.1236029523427201E-2</v>
      </c>
      <c r="E9339" s="38">
        <v>1.09328160818197E-2</v>
      </c>
      <c r="F9339" s="38">
        <v>-1.0814582243153599E-2</v>
      </c>
      <c r="G9339" s="38">
        <v>4.2320578381237803E-2</v>
      </c>
      <c r="H9339" s="38">
        <v>-1.6410082896294999E-2</v>
      </c>
      <c r="I9339" s="38">
        <v>-5.9929031410172202E-2</v>
      </c>
      <c r="J9339" s="38">
        <v>-4.6274290507479297E-2</v>
      </c>
      <c r="K9339" s="38">
        <v>-0.11624157138669</v>
      </c>
      <c r="L9339" s="38">
        <v>-5.7223420136009201E-2</v>
      </c>
      <c r="M9339" s="38">
        <v>0</v>
      </c>
      <c r="N9339" s="38">
        <v>0</v>
      </c>
      <c r="O9339" s="38">
        <v>0</v>
      </c>
      <c r="P9339" s="38">
        <v>0</v>
      </c>
      <c r="Q9339" s="38">
        <v>0</v>
      </c>
      <c r="R9339" s="38">
        <v>0</v>
      </c>
      <c r="S9339" s="38">
        <v>1.1383868357162199E-2</v>
      </c>
      <c r="T9339" s="38">
        <v>2.6672356769444098E-3</v>
      </c>
    </row>
    <row r="9340" spans="1:20">
      <c r="A9340" s="38">
        <v>6.6447512239787999E-3</v>
      </c>
      <c r="B9340" s="38">
        <v>0.148441149235017</v>
      </c>
      <c r="C9340" s="38">
        <v>0.51650410963791404</v>
      </c>
      <c r="D9340" s="38">
        <v>5.80483360692522E-2</v>
      </c>
      <c r="E9340" s="38">
        <v>0</v>
      </c>
      <c r="F9340" s="38">
        <v>0</v>
      </c>
      <c r="G9340" s="38">
        <v>0</v>
      </c>
      <c r="H9340" s="38">
        <v>0</v>
      </c>
      <c r="I9340" s="38">
        <v>-5.0383425265706903E-2</v>
      </c>
      <c r="J9340" s="38">
        <v>-6.4638379259049306E-2</v>
      </c>
      <c r="K9340" s="38">
        <v>-8.0048468325192093E-2</v>
      </c>
      <c r="L9340" s="38">
        <v>-7.0384852850380694E-2</v>
      </c>
      <c r="M9340" s="38">
        <v>9.0163106600010007E-2</v>
      </c>
      <c r="N9340" s="38">
        <v>-3.4856520832850998E-3</v>
      </c>
      <c r="O9340" s="38">
        <v>-2.18121390305973E-2</v>
      </c>
      <c r="P9340" s="38">
        <v>3.5105018057402298E-3</v>
      </c>
      <c r="Q9340" s="38">
        <v>0</v>
      </c>
      <c r="R9340" s="38">
        <v>0</v>
      </c>
      <c r="S9340" s="38">
        <v>0</v>
      </c>
      <c r="T9340" s="38">
        <v>0</v>
      </c>
    </row>
    <row r="9341" spans="1:20">
      <c r="A9341" s="38">
        <v>0</v>
      </c>
      <c r="B9341" s="38">
        <v>0</v>
      </c>
      <c r="C9341" s="38">
        <v>0</v>
      </c>
      <c r="D9341" s="38">
        <v>0</v>
      </c>
      <c r="E9341" s="38">
        <v>-1.7095017233309001E-2</v>
      </c>
      <c r="F9341" s="38">
        <v>1.29294241155015</v>
      </c>
      <c r="G9341" s="38">
        <v>-1.1800189747051099E-3</v>
      </c>
      <c r="H9341" s="38">
        <v>2.3675517813346401E-3</v>
      </c>
      <c r="I9341" s="38">
        <v>-3.0801786973900801E-2</v>
      </c>
      <c r="J9341" s="38">
        <v>0.32633257087405498</v>
      </c>
      <c r="K9341" s="38">
        <v>-9.2761954533578193E-3</v>
      </c>
      <c r="L9341" s="38">
        <v>-0.61484900435183898</v>
      </c>
      <c r="M9341" s="38">
        <v>0</v>
      </c>
      <c r="N9341" s="38">
        <v>0</v>
      </c>
      <c r="O9341" s="38">
        <v>0</v>
      </c>
      <c r="P9341" s="38">
        <v>0</v>
      </c>
      <c r="Q9341" s="38">
        <v>-1.2466124661246599E-2</v>
      </c>
      <c r="R9341" s="38">
        <v>0.142151481888035</v>
      </c>
      <c r="S9341" s="38">
        <v>31.245074483421401</v>
      </c>
      <c r="T9341" s="38">
        <v>-8.4200172871153108E-3</v>
      </c>
    </row>
    <row r="9342" spans="1:20">
      <c r="A9342" s="38">
        <v>0</v>
      </c>
      <c r="B9342" s="38">
        <v>7.3528854390133799E-4</v>
      </c>
      <c r="C9342" s="38">
        <v>0</v>
      </c>
      <c r="D9342" s="38">
        <v>0</v>
      </c>
      <c r="E9342" s="38">
        <v>4.0940159993800504E-3</v>
      </c>
      <c r="F9342" s="38">
        <v>0.28632692544736299</v>
      </c>
      <c r="G9342" s="38">
        <v>1.42188387948318E-2</v>
      </c>
      <c r="H9342" s="38">
        <v>1.52658397156663E-2</v>
      </c>
      <c r="I9342" s="38">
        <v>0</v>
      </c>
      <c r="J9342" s="38">
        <v>0</v>
      </c>
      <c r="K9342" s="38">
        <v>0</v>
      </c>
      <c r="L9342" s="38">
        <v>0</v>
      </c>
      <c r="M9342" s="38">
        <v>0</v>
      </c>
      <c r="N9342" s="38">
        <v>0</v>
      </c>
      <c r="O9342" s="38">
        <v>0</v>
      </c>
      <c r="P9342" s="38">
        <v>0</v>
      </c>
      <c r="Q9342" s="38">
        <v>0</v>
      </c>
      <c r="R9342" s="38">
        <v>0</v>
      </c>
      <c r="S9342" s="38">
        <v>0</v>
      </c>
      <c r="T9342" s="38">
        <v>0</v>
      </c>
    </row>
    <row r="9343" spans="1:20">
      <c r="A9343" s="38">
        <v>0.123103943797923</v>
      </c>
      <c r="B9343" s="38">
        <v>-3.8015513398923603E-2</v>
      </c>
      <c r="C9343" s="38">
        <v>0.55559786709407999</v>
      </c>
      <c r="D9343" s="38">
        <v>2.96512521138452E-2</v>
      </c>
      <c r="E9343" s="38">
        <v>0.95957650504026504</v>
      </c>
      <c r="F9343" s="38">
        <v>2.2444979624211801E-2</v>
      </c>
      <c r="G9343" s="38">
        <v>1.13106146633237E-2</v>
      </c>
      <c r="H9343" s="38">
        <v>0</v>
      </c>
      <c r="I9343" s="38">
        <v>-2.2965594938902899E-2</v>
      </c>
      <c r="J9343" s="38">
        <v>-2.35054106794392E-2</v>
      </c>
      <c r="K9343" s="38">
        <v>-2.40712144608956E-2</v>
      </c>
      <c r="L9343" s="38">
        <v>-2.4664929262844401E-2</v>
      </c>
      <c r="M9343" s="38">
        <v>7.5613079019073506E-2</v>
      </c>
      <c r="N9343" s="38">
        <v>0.28309056364787799</v>
      </c>
      <c r="O9343" s="38">
        <v>0.26752221125370101</v>
      </c>
      <c r="P9343" s="38">
        <v>-1.5576323987538899E-2</v>
      </c>
      <c r="Q9343" s="38">
        <v>-6.1411906534764703E-3</v>
      </c>
      <c r="R9343" s="38">
        <v>-1.9654082440830799E-2</v>
      </c>
      <c r="S9343" s="38">
        <v>-2.3272401733693701E-2</v>
      </c>
      <c r="T9343" s="38">
        <v>-2.6129496188439499E-2</v>
      </c>
    </row>
    <row r="9344" spans="1:20">
      <c r="A9344" s="38">
        <v>5.5489768716355603E-3</v>
      </c>
      <c r="B9344" s="38">
        <v>6.5651365081891696E-3</v>
      </c>
      <c r="C9344" s="38">
        <v>4.3853253528211601E-2</v>
      </c>
      <c r="D9344" s="38">
        <v>1.3590340570685901E-2</v>
      </c>
      <c r="E9344" s="38">
        <v>0</v>
      </c>
      <c r="F9344" s="39">
        <v>-2.0816681711721599E-16</v>
      </c>
      <c r="G9344" s="38">
        <v>0</v>
      </c>
      <c r="H9344" s="38">
        <v>-1</v>
      </c>
      <c r="I9344" s="38">
        <v>-1.8133408400483299E-2</v>
      </c>
      <c r="J9344" s="38">
        <v>-2.6579541517841001E-2</v>
      </c>
      <c r="K9344" s="38">
        <v>8.5155732273028403E-2</v>
      </c>
      <c r="L9344" s="38">
        <v>1.1522420130053701</v>
      </c>
      <c r="M9344" s="38">
        <v>-2.7851056306073198E-4</v>
      </c>
      <c r="N9344" s="38">
        <v>0</v>
      </c>
      <c r="O9344" s="38">
        <v>-9.7912779996745906E-3</v>
      </c>
      <c r="P9344" s="38">
        <v>0</v>
      </c>
      <c r="Q9344" s="38">
        <v>2.1937272203090101E-2</v>
      </c>
      <c r="R9344" s="38">
        <v>0</v>
      </c>
      <c r="S9344" s="38">
        <v>0</v>
      </c>
      <c r="T9344" s="38">
        <v>0.120717857401675</v>
      </c>
    </row>
    <row r="9345" spans="1:20">
      <c r="A9345" s="38">
        <v>0</v>
      </c>
      <c r="B9345" s="38">
        <v>7.9440292279445601E-2</v>
      </c>
      <c r="C9345" s="38">
        <v>3.8493587265589498E-2</v>
      </c>
      <c r="D9345" s="38">
        <v>0</v>
      </c>
      <c r="E9345" s="38">
        <v>0</v>
      </c>
      <c r="F9345" s="38">
        <v>0</v>
      </c>
      <c r="G9345" s="38">
        <v>0</v>
      </c>
      <c r="H9345" s="38">
        <v>0</v>
      </c>
      <c r="I9345" s="38">
        <v>3.5507265913563901E-2</v>
      </c>
      <c r="J9345" s="38">
        <v>1.6502811914184501</v>
      </c>
      <c r="K9345" s="38">
        <v>-5.0298648223828998E-3</v>
      </c>
      <c r="L9345" s="38">
        <v>0.30790876777251103</v>
      </c>
      <c r="M9345" s="38">
        <v>2.49493950948534E-3</v>
      </c>
      <c r="N9345" s="38">
        <v>0</v>
      </c>
      <c r="O9345" s="38">
        <v>0</v>
      </c>
      <c r="P9345" s="38">
        <v>0</v>
      </c>
      <c r="Q9345" s="38">
        <v>-5.4144329406732002E-3</v>
      </c>
      <c r="R9345" s="38">
        <v>-9.9257214224674605E-3</v>
      </c>
      <c r="S9345" s="38">
        <v>-1.1998889438804601E-2</v>
      </c>
      <c r="T9345" s="38">
        <v>0.42352193727320497</v>
      </c>
    </row>
    <row r="9346" spans="1:20">
      <c r="A9346" s="38">
        <v>0</v>
      </c>
      <c r="B9346" s="38">
        <v>0</v>
      </c>
      <c r="C9346" s="38">
        <v>0</v>
      </c>
      <c r="D9346" s="38">
        <v>8.3333333333333301E-2</v>
      </c>
      <c r="E9346" s="38">
        <v>9.2964035984158699E-2</v>
      </c>
      <c r="F9346" s="38">
        <v>2.3270453814455899E-2</v>
      </c>
      <c r="G9346" s="38">
        <v>1.0755653365474301E-2</v>
      </c>
      <c r="H9346" s="38">
        <v>5.2783819685325402E-3</v>
      </c>
      <c r="I9346" s="38">
        <v>0</v>
      </c>
      <c r="J9346" s="38">
        <v>0</v>
      </c>
      <c r="K9346" s="38">
        <v>0.20916268284223999</v>
      </c>
      <c r="L9346" s="38">
        <v>0</v>
      </c>
      <c r="M9346" s="38">
        <v>1.2072434607645999E-2</v>
      </c>
      <c r="N9346" s="38">
        <v>0</v>
      </c>
      <c r="O9346" s="38">
        <v>8.6269052352551299</v>
      </c>
      <c r="P9346" s="38">
        <v>7.5059544296826504</v>
      </c>
      <c r="Q9346" s="38">
        <v>9.1928611842712199E-3</v>
      </c>
      <c r="R9346" s="38">
        <v>-1.1950853190969101E-2</v>
      </c>
      <c r="S9346" s="38">
        <v>-1.55788145525544E-2</v>
      </c>
      <c r="T9346" s="38">
        <v>-7.1461324700149396E-3</v>
      </c>
    </row>
    <row r="9347" spans="1:20">
      <c r="A9347" s="38">
        <v>-7.9136690647481994E-2</v>
      </c>
      <c r="B9347" s="38">
        <v>-8.9843749999999903E-2</v>
      </c>
      <c r="C9347" s="38">
        <v>-9.0128755364806898E-2</v>
      </c>
      <c r="D9347" s="38">
        <v>-0.10377358490565999</v>
      </c>
      <c r="E9347" s="38">
        <v>0</v>
      </c>
      <c r="F9347" s="38">
        <v>0</v>
      </c>
      <c r="G9347" s="38">
        <v>0</v>
      </c>
      <c r="H9347" s="38">
        <v>14.0045775319473</v>
      </c>
      <c r="I9347" s="38">
        <v>0</v>
      </c>
      <c r="J9347" s="38">
        <v>0</v>
      </c>
      <c r="K9347" s="38">
        <v>0</v>
      </c>
      <c r="L9347" s="38">
        <v>0</v>
      </c>
      <c r="M9347" s="38">
        <v>0</v>
      </c>
      <c r="N9347" s="38">
        <v>3.1959444566894402E-3</v>
      </c>
      <c r="O9347" s="38">
        <v>0</v>
      </c>
      <c r="P9347" s="38">
        <v>0</v>
      </c>
      <c r="Q9347" s="38">
        <v>5.8149856241437601E-3</v>
      </c>
      <c r="R9347" s="38">
        <v>-2.3047769420625901E-2</v>
      </c>
      <c r="S9347" s="38">
        <v>-1.07711643068945E-3</v>
      </c>
      <c r="T9347" s="39">
        <v>-7.3719999646226693E-5</v>
      </c>
    </row>
    <row r="9348" spans="1:20">
      <c r="A9348" s="38">
        <v>0</v>
      </c>
      <c r="B9348" s="38">
        <v>0</v>
      </c>
      <c r="C9348" s="38">
        <v>0</v>
      </c>
      <c r="D9348" s="38">
        <v>0</v>
      </c>
      <c r="E9348" s="38">
        <v>4.5115978090470202E-2</v>
      </c>
      <c r="F9348" s="38">
        <v>-1.72711571675302E-3</v>
      </c>
      <c r="G9348" s="38">
        <v>7.2664359861591699E-2</v>
      </c>
      <c r="H9348" s="38">
        <v>-8.0645161290322505E-4</v>
      </c>
      <c r="I9348" s="38">
        <v>0</v>
      </c>
      <c r="J9348" s="38">
        <v>0</v>
      </c>
      <c r="K9348" s="38">
        <v>0</v>
      </c>
      <c r="L9348" s="38">
        <v>0</v>
      </c>
      <c r="M9348" s="38">
        <v>-4.19810493068958E-2</v>
      </c>
      <c r="N9348" s="38">
        <v>-4.3820687760428703E-2</v>
      </c>
      <c r="O9348" s="38">
        <v>-4.5781055454458298E-2</v>
      </c>
      <c r="P9348" s="38">
        <v>-4.8027702499247003E-2</v>
      </c>
      <c r="Q9348" s="38">
        <v>0</v>
      </c>
      <c r="R9348" s="38">
        <v>0</v>
      </c>
      <c r="S9348" s="38">
        <v>0</v>
      </c>
      <c r="T9348" s="38">
        <v>0</v>
      </c>
    </row>
    <row r="9349" spans="1:20">
      <c r="A9349" s="38">
        <v>-1.5969581749049399E-2</v>
      </c>
      <c r="B9349" s="38">
        <v>0.73029366306027799</v>
      </c>
      <c r="C9349" s="38">
        <v>-1.25055828494863E-2</v>
      </c>
      <c r="D9349" s="38">
        <v>4.0705563093622697E-3</v>
      </c>
      <c r="E9349" s="38">
        <v>-2.77149964014692E-3</v>
      </c>
      <c r="F9349" s="38">
        <v>-2.1018112294962201E-3</v>
      </c>
      <c r="G9349" s="38">
        <v>1.0848395262232501E-3</v>
      </c>
      <c r="H9349" s="39">
        <v>5.0697727474427898E-5</v>
      </c>
      <c r="I9349" s="38">
        <v>0</v>
      </c>
      <c r="J9349" s="38">
        <v>0</v>
      </c>
      <c r="K9349" s="38">
        <v>0</v>
      </c>
      <c r="L9349" s="38">
        <v>0</v>
      </c>
      <c r="M9349" s="38">
        <v>0</v>
      </c>
      <c r="N9349" s="38">
        <v>0</v>
      </c>
      <c r="O9349" s="38">
        <v>0</v>
      </c>
      <c r="P9349" s="38">
        <v>0</v>
      </c>
      <c r="Q9349" s="39">
        <v>5.4528600250704397E-5</v>
      </c>
      <c r="R9349" s="38">
        <v>0.63538713195201701</v>
      </c>
      <c r="S9349" s="38">
        <v>0.17880838862401199</v>
      </c>
      <c r="T9349" s="38">
        <v>-3.1112116755296898E-4</v>
      </c>
    </row>
    <row r="9350" spans="1:20">
      <c r="A9350" s="38">
        <v>3.4840536264468203E-2</v>
      </c>
      <c r="B9350" s="38">
        <v>0.90188776413409</v>
      </c>
      <c r="C9350" s="38">
        <v>5.6355857624457396E-3</v>
      </c>
      <c r="D9350" s="38">
        <v>0.33559905623861902</v>
      </c>
      <c r="E9350" s="38">
        <v>0</v>
      </c>
      <c r="F9350" s="38">
        <v>0.20944291668939499</v>
      </c>
      <c r="G9350" s="38">
        <v>-3.4119370038629701E-3</v>
      </c>
      <c r="H9350" s="38">
        <v>-1.05690234435315E-2</v>
      </c>
      <c r="I9350" s="38">
        <v>1.62560716930453</v>
      </c>
      <c r="J9350" s="38">
        <v>3.1894450021511499E-2</v>
      </c>
      <c r="K9350" s="38">
        <v>-3.2979403507796601E-2</v>
      </c>
      <c r="L9350" s="38">
        <v>0</v>
      </c>
      <c r="M9350" s="38">
        <v>-4.0996367410482397E-2</v>
      </c>
      <c r="N9350" s="38">
        <v>-4.2748917748917703E-2</v>
      </c>
      <c r="O9350" s="38">
        <v>-4.4657998869417799E-2</v>
      </c>
      <c r="P9350" s="38">
        <v>6.4372781065088702</v>
      </c>
      <c r="Q9350" s="38">
        <v>0</v>
      </c>
      <c r="R9350" s="38">
        <v>0</v>
      </c>
      <c r="S9350" s="38">
        <v>8.8508651118671205E-2</v>
      </c>
      <c r="T9350" s="38">
        <v>-7.6167014403860402E-3</v>
      </c>
    </row>
    <row r="9351" spans="1:20">
      <c r="A9351" s="39">
        <v>-7.1510297482837502E-5</v>
      </c>
      <c r="B9351" s="38">
        <v>3.5543159550883198E-2</v>
      </c>
      <c r="C9351" s="38">
        <v>8.2872928176795505E-4</v>
      </c>
      <c r="D9351" s="38">
        <v>2.0701076455975699E-4</v>
      </c>
      <c r="E9351" s="38">
        <v>0</v>
      </c>
      <c r="F9351" s="38">
        <v>0</v>
      </c>
      <c r="G9351" s="38">
        <v>0</v>
      </c>
      <c r="H9351" s="38">
        <v>4.5979715041232702E-2</v>
      </c>
      <c r="I9351" s="38">
        <v>-8.7982832618025794E-2</v>
      </c>
      <c r="J9351" s="38">
        <v>-9.7647058823529295E-2</v>
      </c>
      <c r="K9351" s="38">
        <v>0</v>
      </c>
      <c r="L9351" s="38">
        <v>-1</v>
      </c>
      <c r="M9351" s="38">
        <v>0</v>
      </c>
      <c r="N9351" s="38">
        <v>0</v>
      </c>
      <c r="O9351" s="38">
        <v>0</v>
      </c>
      <c r="P9351" s="38">
        <v>1.7160024741539302E-2</v>
      </c>
      <c r="Q9351" s="38">
        <v>-8.4658866591510703E-4</v>
      </c>
      <c r="R9351" s="38">
        <v>0</v>
      </c>
      <c r="S9351" s="38">
        <v>0</v>
      </c>
      <c r="T9351" s="38">
        <v>0</v>
      </c>
    </row>
    <row r="9352" spans="1:20">
      <c r="A9352" s="38">
        <v>0</v>
      </c>
      <c r="B9352" s="38">
        <v>0</v>
      </c>
      <c r="C9352" s="38">
        <v>0</v>
      </c>
      <c r="D9352" s="38">
        <v>0</v>
      </c>
      <c r="E9352" s="38">
        <v>-2.1607431340872299E-2</v>
      </c>
      <c r="F9352" s="38">
        <v>-5.2218782249742003E-2</v>
      </c>
      <c r="G9352" s="38">
        <v>-4.3771777003484301E-2</v>
      </c>
      <c r="H9352" s="38">
        <v>3.6438168982008599E-3</v>
      </c>
      <c r="I9352" s="38">
        <v>-6.4006827394922099E-4</v>
      </c>
      <c r="J9352" s="38">
        <v>-7.4722459436379104E-4</v>
      </c>
      <c r="K9352" s="38">
        <v>7.4778335647900801E-4</v>
      </c>
      <c r="L9352" s="38">
        <v>-9.6071733561058905E-4</v>
      </c>
      <c r="M9352" s="38">
        <v>0</v>
      </c>
      <c r="N9352" s="38">
        <v>0</v>
      </c>
      <c r="O9352" s="38">
        <v>0</v>
      </c>
      <c r="P9352" s="38">
        <v>0</v>
      </c>
      <c r="Q9352" s="38">
        <v>-1.06558189183813E-4</v>
      </c>
      <c r="R9352" s="38">
        <v>5.36587007489847E-4</v>
      </c>
      <c r="S9352" s="38">
        <v>1.99944314574017E-4</v>
      </c>
      <c r="T9352" s="38">
        <v>3.0079064970769899E-4</v>
      </c>
    </row>
    <row r="9353" spans="1:20">
      <c r="A9353" s="38">
        <v>0</v>
      </c>
      <c r="B9353" s="38">
        <v>0</v>
      </c>
      <c r="C9353" s="38">
        <v>0</v>
      </c>
      <c r="D9353" s="38">
        <v>0</v>
      </c>
      <c r="E9353" s="38">
        <v>-3.03593953776751E-2</v>
      </c>
      <c r="F9353" s="38">
        <v>0.31204109981699102</v>
      </c>
      <c r="G9353" s="38">
        <v>2.0435257541382999E-2</v>
      </c>
      <c r="H9353" s="38">
        <v>6.4030566031521005E-2</v>
      </c>
      <c r="I9353" s="38">
        <v>0</v>
      </c>
      <c r="J9353" s="38">
        <v>1.55513666352503E-3</v>
      </c>
      <c r="K9353" s="38">
        <v>0</v>
      </c>
      <c r="L9353" s="38">
        <v>1.72547875594033</v>
      </c>
      <c r="M9353" s="38">
        <v>0</v>
      </c>
      <c r="N9353" s="38">
        <v>0</v>
      </c>
      <c r="O9353" s="38">
        <v>0</v>
      </c>
      <c r="P9353" s="38">
        <v>0</v>
      </c>
      <c r="Q9353" s="38">
        <v>-9.2958401115500796E-3</v>
      </c>
      <c r="R9353" s="38">
        <v>-1.6654937837203801E-2</v>
      </c>
      <c r="S9353" s="38">
        <v>-1.8368320610687001E-2</v>
      </c>
      <c r="T9353" s="38">
        <v>-1.19076549210206E-2</v>
      </c>
    </row>
    <row r="9354" spans="1:20">
      <c r="A9354" s="38">
        <v>0</v>
      </c>
      <c r="B9354" s="38">
        <v>0</v>
      </c>
      <c r="C9354" s="38">
        <v>0</v>
      </c>
      <c r="D9354" s="38">
        <v>0</v>
      </c>
      <c r="E9354" s="38">
        <v>-3.03593953776751E-2</v>
      </c>
      <c r="F9354" s="38">
        <v>0.31204109981699102</v>
      </c>
      <c r="G9354" s="38">
        <v>2.0435257541382999E-2</v>
      </c>
      <c r="H9354" s="38">
        <v>6.4030566031521005E-2</v>
      </c>
      <c r="I9354" s="38">
        <v>8.4456059337443698E-2</v>
      </c>
      <c r="J9354" s="39">
        <v>5.8490933905191398E-5</v>
      </c>
      <c r="K9354" s="38">
        <v>5.2833720000780501E-3</v>
      </c>
      <c r="L9354" s="38">
        <v>6.3195252501745403E-2</v>
      </c>
      <c r="M9354" s="38">
        <v>-0.115384615384615</v>
      </c>
      <c r="N9354" s="38">
        <v>2.8686687584043E-2</v>
      </c>
      <c r="O9354" s="38">
        <v>2.39651416122004E-2</v>
      </c>
      <c r="P9354" s="38">
        <v>0</v>
      </c>
      <c r="Q9354" s="38">
        <v>-1.9347340187751302E-2</v>
      </c>
      <c r="R9354" s="38">
        <v>0.56674507229728399</v>
      </c>
      <c r="S9354" s="38">
        <v>-1.7166133255746199E-2</v>
      </c>
      <c r="T9354" s="38">
        <v>-1.57282415630551E-2</v>
      </c>
    </row>
    <row r="9355" spans="1:20">
      <c r="A9355" s="38">
        <v>0</v>
      </c>
      <c r="B9355" s="38">
        <v>0</v>
      </c>
      <c r="C9355" s="38">
        <v>10.714488367694299</v>
      </c>
      <c r="D9355" s="38">
        <v>-1.1814901226295599E-2</v>
      </c>
      <c r="E9355" s="38">
        <v>0</v>
      </c>
      <c r="F9355" s="38">
        <v>3.2239395597827699E-3</v>
      </c>
      <c r="G9355" s="38">
        <v>0</v>
      </c>
      <c r="H9355" s="38">
        <v>-1</v>
      </c>
      <c r="I9355" s="38">
        <v>9.3322233073437802E-2</v>
      </c>
      <c r="J9355" s="38">
        <v>-4.4076731585885997E-3</v>
      </c>
      <c r="K9355" s="38">
        <v>0.140331524217152</v>
      </c>
      <c r="L9355" s="38">
        <v>-7.59705920288918E-3</v>
      </c>
      <c r="M9355" s="38">
        <v>-0.241056190525444</v>
      </c>
      <c r="N9355" s="38">
        <v>0.34650147573030499</v>
      </c>
      <c r="O9355" s="38">
        <v>-4.1365497923184901E-3</v>
      </c>
      <c r="P9355" s="38">
        <v>7.0870708345005501E-2</v>
      </c>
      <c r="Q9355" s="38">
        <v>-5.1897983392645303E-3</v>
      </c>
      <c r="R9355" s="38">
        <v>-3.4282307348338001E-3</v>
      </c>
      <c r="S9355" s="38">
        <v>2.09392760993119E-3</v>
      </c>
      <c r="T9355" s="38">
        <v>-1.34328358208955E-2</v>
      </c>
    </row>
    <row r="9356" spans="1:20">
      <c r="A9356" s="38">
        <v>0</v>
      </c>
      <c r="B9356" s="38">
        <v>0</v>
      </c>
      <c r="C9356" s="38">
        <v>0</v>
      </c>
      <c r="D9356" s="38">
        <v>0</v>
      </c>
      <c r="E9356" s="38">
        <v>-2.04372686336565E-2</v>
      </c>
      <c r="F9356" s="38">
        <v>5.2125460591354198E-3</v>
      </c>
      <c r="G9356" s="38">
        <v>-1.9347340187751302E-2</v>
      </c>
      <c r="H9356" s="38">
        <v>0.56674507229728399</v>
      </c>
      <c r="I9356" s="38">
        <v>-7.62584340565991E-2</v>
      </c>
      <c r="J9356" s="38">
        <v>0.52249080399369396</v>
      </c>
      <c r="K9356" s="38">
        <v>-9.0774169053947293E-3</v>
      </c>
      <c r="L9356" s="38">
        <v>0</v>
      </c>
      <c r="M9356" s="38">
        <v>0</v>
      </c>
      <c r="N9356" s="38">
        <v>0</v>
      </c>
      <c r="O9356" s="38">
        <v>0</v>
      </c>
      <c r="P9356" s="38">
        <v>1.1312298754024901</v>
      </c>
      <c r="Q9356" s="38">
        <v>1.1792109477361999E-2</v>
      </c>
      <c r="R9356" s="38">
        <v>2.7482014388489202E-2</v>
      </c>
      <c r="S9356" s="38">
        <v>0.190029407645988</v>
      </c>
      <c r="T9356" s="38">
        <v>5.88373734996469E-3</v>
      </c>
    </row>
    <row r="9357" spans="1:20">
      <c r="A9357" s="38">
        <v>1.72547875594033</v>
      </c>
      <c r="B9357" s="38">
        <v>-1.30324594386495E-2</v>
      </c>
      <c r="C9357" s="38">
        <v>-3.0785538493300501E-4</v>
      </c>
      <c r="D9357" s="38">
        <v>-1.12856745421424E-3</v>
      </c>
      <c r="E9357" s="38">
        <v>0</v>
      </c>
      <c r="F9357" s="38">
        <v>0</v>
      </c>
      <c r="G9357" s="38">
        <v>0</v>
      </c>
      <c r="H9357" s="38">
        <v>0</v>
      </c>
      <c r="I9357" s="38">
        <v>0.26405272934151502</v>
      </c>
      <c r="J9357" s="38">
        <v>1.4844734235404E-2</v>
      </c>
      <c r="K9357" s="38">
        <v>-4.9219817562587802E-3</v>
      </c>
      <c r="L9357" s="38">
        <v>0.245598397062296</v>
      </c>
      <c r="M9357" s="38">
        <v>4.9662180135127896</v>
      </c>
      <c r="N9357" s="38">
        <v>1.53905142357799E-2</v>
      </c>
      <c r="O9357" s="38">
        <v>-4.2617652999394101E-2</v>
      </c>
      <c r="P9357" s="38">
        <v>5.5953036140155498E-4</v>
      </c>
      <c r="Q9357" s="38">
        <v>0</v>
      </c>
      <c r="R9357" s="38">
        <v>0</v>
      </c>
      <c r="S9357" s="38">
        <v>0</v>
      </c>
      <c r="T9357" s="38">
        <v>0</v>
      </c>
    </row>
    <row r="9358" spans="1:20">
      <c r="A9358" s="38">
        <v>3.3666082635666699E-3</v>
      </c>
      <c r="B9358" s="38">
        <v>5.6455548162038897E-2</v>
      </c>
      <c r="C9358" s="38">
        <v>5.5045731474553999E-3</v>
      </c>
      <c r="D9358" s="38">
        <v>0.60791325937905705</v>
      </c>
      <c r="E9358" s="38">
        <v>0</v>
      </c>
      <c r="F9358" s="38">
        <v>3.8500738552437199</v>
      </c>
      <c r="G9358" s="38">
        <v>2.32983097304714E-3</v>
      </c>
      <c r="H9358" s="38">
        <v>-8.5532412682497293E-3</v>
      </c>
      <c r="I9358" s="38">
        <v>0</v>
      </c>
      <c r="J9358" s="38">
        <v>0</v>
      </c>
      <c r="K9358" s="38">
        <v>0</v>
      </c>
      <c r="L9358" s="39">
        <v>-1.76941794549634E-16</v>
      </c>
      <c r="M9358" s="38">
        <v>0</v>
      </c>
      <c r="N9358" s="38">
        <v>0</v>
      </c>
      <c r="O9358" s="38">
        <v>0</v>
      </c>
      <c r="P9358" s="38">
        <v>0</v>
      </c>
      <c r="Q9358" s="38">
        <v>-1.5568779052527799E-2</v>
      </c>
      <c r="R9358" s="38">
        <v>2.9709625848184599E-2</v>
      </c>
      <c r="S9358" s="38">
        <v>1.99069854401831E-2</v>
      </c>
      <c r="T9358" s="38">
        <v>5.9462704625030402E-3</v>
      </c>
    </row>
    <row r="9359" spans="1:20">
      <c r="A9359" s="38">
        <v>5.6455548162038897E-2</v>
      </c>
      <c r="B9359" s="38">
        <v>5.5045731474553999E-3</v>
      </c>
      <c r="C9359" s="38">
        <v>0.60791325937905705</v>
      </c>
      <c r="D9359" s="38">
        <v>3.6337106348015599E-3</v>
      </c>
      <c r="E9359" s="38">
        <v>4.8469011442901398E-4</v>
      </c>
      <c r="F9359" s="38">
        <v>-1.49549245934788E-3</v>
      </c>
      <c r="G9359" s="38">
        <v>-1.6875856977112099E-3</v>
      </c>
      <c r="H9359" s="38">
        <v>-3.1695721077654502E-4</v>
      </c>
      <c r="I9359" s="38">
        <v>-2.7777777777777801E-2</v>
      </c>
      <c r="J9359" s="38">
        <v>7.6</v>
      </c>
      <c r="K9359" s="38">
        <v>-9.8006644518272498E-2</v>
      </c>
      <c r="L9359" s="38">
        <v>45.034990791896803</v>
      </c>
      <c r="M9359" s="38">
        <v>-1.9586115015532701E-3</v>
      </c>
      <c r="N9359" s="38">
        <v>-1.4797122012248699E-4</v>
      </c>
      <c r="O9359" s="38">
        <v>1.78861754484664E-2</v>
      </c>
      <c r="P9359" s="38">
        <v>6.6447512239787999E-3</v>
      </c>
      <c r="Q9359" s="38">
        <v>0</v>
      </c>
      <c r="R9359" s="38">
        <v>0</v>
      </c>
      <c r="S9359" s="38">
        <v>0</v>
      </c>
      <c r="T9359" s="38">
        <v>0</v>
      </c>
    </row>
    <row r="9360" spans="1:20">
      <c r="A9360" s="38">
        <v>-1.6326530612244799E-2</v>
      </c>
      <c r="B9360" s="38">
        <v>-6.2240663900415801E-3</v>
      </c>
      <c r="C9360" s="38">
        <v>-3.7578288100208697E-2</v>
      </c>
      <c r="D9360" s="38">
        <v>-2.27765726681128E-2</v>
      </c>
      <c r="E9360" s="38">
        <v>-7.8276493924676199E-3</v>
      </c>
      <c r="F9360" s="38">
        <v>0.12747485252191901</v>
      </c>
      <c r="G9360" s="38">
        <v>-9.6405239152422793E-3</v>
      </c>
      <c r="H9360" s="38">
        <v>-1.36685818525166E-2</v>
      </c>
      <c r="I9360" s="38">
        <v>1.4830005396654</v>
      </c>
      <c r="J9360" s="38">
        <v>-7.3896978917626496E-3</v>
      </c>
      <c r="K9360" s="38">
        <v>-7.4447120648127802E-3</v>
      </c>
      <c r="L9360" s="38">
        <v>3.52967129936024E-3</v>
      </c>
      <c r="M9360" s="38">
        <v>0</v>
      </c>
      <c r="N9360" s="38">
        <v>0</v>
      </c>
      <c r="O9360" s="38">
        <v>0</v>
      </c>
      <c r="P9360" s="38">
        <v>0</v>
      </c>
      <c r="Q9360" s="38">
        <v>0</v>
      </c>
      <c r="R9360" s="38">
        <v>0</v>
      </c>
      <c r="S9360" s="38">
        <v>0</v>
      </c>
      <c r="T9360" s="38">
        <v>0</v>
      </c>
    </row>
    <row r="9361" spans="1:20">
      <c r="A9361" s="38">
        <v>2.4710690935675E-2</v>
      </c>
      <c r="B9361" s="38">
        <v>0.115263787267678</v>
      </c>
      <c r="C9361" s="38">
        <v>3.1639588558135999E-2</v>
      </c>
      <c r="D9361" s="38">
        <v>3.2599926013352702E-2</v>
      </c>
      <c r="E9361" s="38">
        <v>-4.1123148352863098E-2</v>
      </c>
      <c r="F9361" s="38">
        <v>-4.3117362231957397E-2</v>
      </c>
      <c r="G9361" s="38">
        <v>-4.50602409638554E-2</v>
      </c>
      <c r="H9361" s="38">
        <v>-4.6934140802422503E-2</v>
      </c>
      <c r="I9361" s="38">
        <v>0</v>
      </c>
      <c r="J9361" s="38">
        <v>0</v>
      </c>
      <c r="K9361" s="38">
        <v>-3.3446019333116202E-2</v>
      </c>
      <c r="L9361" s="38">
        <v>0.141951152718022</v>
      </c>
      <c r="M9361" s="38">
        <v>4.7432550043516E-2</v>
      </c>
      <c r="N9361" s="38">
        <v>2.2434565849605299E-2</v>
      </c>
      <c r="O9361" s="38">
        <v>1.6456724908573701E-2</v>
      </c>
      <c r="P9361" s="38">
        <v>-9.19448331001399E-3</v>
      </c>
      <c r="Q9361" s="38">
        <v>1.95175782941105E-4</v>
      </c>
      <c r="R9361" s="38">
        <v>6.9985474712791799E-4</v>
      </c>
      <c r="S9361" s="38">
        <v>-0.23885304091946699</v>
      </c>
      <c r="T9361" s="38">
        <v>0</v>
      </c>
    </row>
    <row r="9362" spans="1:20">
      <c r="A9362" s="38">
        <v>-4.97512437810945E-3</v>
      </c>
      <c r="B9362" s="38">
        <v>-1.3636363636363601E-3</v>
      </c>
      <c r="C9362" s="38">
        <v>6.06888180852677E-4</v>
      </c>
      <c r="D9362" s="38">
        <v>9.0978013646701998E-4</v>
      </c>
      <c r="E9362" s="38">
        <v>-1.4707164023008401E-2</v>
      </c>
      <c r="F9362" s="38">
        <v>-1.04155149156366E-2</v>
      </c>
      <c r="G9362" s="38">
        <v>-8.9385474860334806E-3</v>
      </c>
      <c r="H9362" s="38">
        <v>-1.19165727170238E-2</v>
      </c>
      <c r="I9362" s="38">
        <v>-1.1764705882352899E-2</v>
      </c>
      <c r="J9362" s="38">
        <v>-1.1904761904761901E-2</v>
      </c>
      <c r="K9362" s="38">
        <v>-1.20481927710843E-2</v>
      </c>
      <c r="L9362" s="38">
        <v>-1.21951219512195E-2</v>
      </c>
      <c r="M9362" s="38">
        <v>0</v>
      </c>
      <c r="N9362" s="38">
        <v>0</v>
      </c>
      <c r="O9362" s="38">
        <v>0</v>
      </c>
      <c r="P9362" s="38">
        <v>0</v>
      </c>
      <c r="Q9362" s="38">
        <v>0</v>
      </c>
      <c r="R9362" s="38">
        <v>0</v>
      </c>
      <c r="S9362" s="38">
        <v>0</v>
      </c>
      <c r="T9362" s="38">
        <v>0</v>
      </c>
    </row>
    <row r="9363" spans="1:20">
      <c r="A9363" s="38">
        <v>0</v>
      </c>
      <c r="B9363" s="38">
        <v>0</v>
      </c>
      <c r="C9363" s="38">
        <v>0</v>
      </c>
      <c r="D9363" s="38">
        <v>0</v>
      </c>
      <c r="E9363" s="38">
        <v>0</v>
      </c>
      <c r="F9363" s="39">
        <v>8.3266726846886704E-17</v>
      </c>
      <c r="G9363" s="38">
        <v>0</v>
      </c>
      <c r="H9363" s="38">
        <v>0</v>
      </c>
      <c r="I9363" s="38">
        <v>0</v>
      </c>
      <c r="J9363" s="38">
        <v>0</v>
      </c>
      <c r="K9363" s="38">
        <v>0</v>
      </c>
      <c r="L9363" s="38">
        <v>0</v>
      </c>
      <c r="M9363" s="38">
        <v>0</v>
      </c>
      <c r="N9363" s="38">
        <v>0</v>
      </c>
      <c r="O9363" s="38">
        <v>0</v>
      </c>
      <c r="P9363" s="38">
        <v>0</v>
      </c>
      <c r="Q9363" s="38">
        <v>-1.9905815286427198E-3</v>
      </c>
      <c r="R9363" s="38">
        <v>-6.0092665171399502E-2</v>
      </c>
      <c r="S9363" s="38">
        <v>0</v>
      </c>
      <c r="T9363" s="39">
        <v>9.9085114113106596E-5</v>
      </c>
    </row>
    <row r="9364" spans="1:20">
      <c r="A9364" s="38">
        <v>0</v>
      </c>
      <c r="B9364" s="38">
        <v>0</v>
      </c>
      <c r="C9364" s="38">
        <v>0.65091445051479901</v>
      </c>
      <c r="D9364" s="38">
        <v>1.7991375585524501E-2</v>
      </c>
      <c r="E9364" s="38">
        <v>0</v>
      </c>
      <c r="F9364" s="38">
        <v>0</v>
      </c>
      <c r="G9364" s="38">
        <v>0</v>
      </c>
      <c r="H9364" s="38">
        <v>0</v>
      </c>
      <c r="I9364" s="38">
        <v>-1.5511119416931399E-2</v>
      </c>
      <c r="J9364" s="38">
        <v>2.06593267527206E-2</v>
      </c>
      <c r="K9364" s="38">
        <v>-1.12519760701773E-2</v>
      </c>
      <c r="L9364" s="38">
        <v>-1.35745187786069E-2</v>
      </c>
      <c r="M9364" s="38">
        <v>0</v>
      </c>
      <c r="N9364" s="38">
        <v>0</v>
      </c>
      <c r="O9364" s="38">
        <v>0</v>
      </c>
      <c r="P9364" s="38">
        <v>0</v>
      </c>
      <c r="Q9364" s="38">
        <v>1.05736519638579E-3</v>
      </c>
      <c r="R9364" s="38">
        <v>0</v>
      </c>
      <c r="S9364" s="38">
        <v>0.28013543358368698</v>
      </c>
      <c r="T9364" s="38">
        <v>-2.07418133432484E-3</v>
      </c>
    </row>
    <row r="9365" spans="1:20">
      <c r="A9365" s="38">
        <v>-1.23475401121494E-3</v>
      </c>
      <c r="B9365" s="38">
        <v>0</v>
      </c>
      <c r="C9365" s="39">
        <v>-2.0816681711721599E-16</v>
      </c>
      <c r="D9365" s="38">
        <v>0</v>
      </c>
      <c r="E9365" s="38">
        <v>0</v>
      </c>
      <c r="F9365" s="38">
        <v>0</v>
      </c>
      <c r="G9365" s="38">
        <v>0</v>
      </c>
      <c r="H9365" s="38">
        <v>0</v>
      </c>
      <c r="I9365" s="38">
        <v>0</v>
      </c>
      <c r="J9365" s="38">
        <v>0</v>
      </c>
      <c r="K9365" s="38">
        <v>0</v>
      </c>
      <c r="L9365" s="38">
        <v>0</v>
      </c>
      <c r="M9365" s="38">
        <v>0</v>
      </c>
      <c r="N9365" s="38">
        <v>0</v>
      </c>
      <c r="O9365" s="38">
        <v>0</v>
      </c>
      <c r="P9365" s="38">
        <v>2.0652163332846598</v>
      </c>
      <c r="Q9365" s="38">
        <v>0</v>
      </c>
      <c r="R9365" s="38">
        <v>0</v>
      </c>
      <c r="S9365" s="38">
        <v>-1.8460466736330301E-3</v>
      </c>
      <c r="T9365" s="38">
        <v>0</v>
      </c>
    </row>
    <row r="9366" spans="1:20">
      <c r="A9366" s="38">
        <v>0</v>
      </c>
      <c r="B9366" s="38">
        <v>0</v>
      </c>
      <c r="C9366" s="38">
        <v>0</v>
      </c>
      <c r="D9366" s="38">
        <v>0</v>
      </c>
      <c r="E9366" s="38">
        <v>2.6839570001835999E-3</v>
      </c>
      <c r="F9366" s="39">
        <v>-2.2541243431288199E-5</v>
      </c>
      <c r="G9366" s="38">
        <v>6.4525763813158402E-4</v>
      </c>
      <c r="H9366" s="38">
        <v>0</v>
      </c>
      <c r="I9366" s="38">
        <v>-2.54925534264051E-2</v>
      </c>
      <c r="J9366" s="38">
        <v>-2.2508686237977801E-2</v>
      </c>
      <c r="K9366" s="38">
        <v>3.2479909334432303E-2</v>
      </c>
      <c r="L9366" s="38">
        <v>0.225445927404265</v>
      </c>
      <c r="M9366" s="38">
        <v>0</v>
      </c>
      <c r="N9366" s="38">
        <v>0</v>
      </c>
      <c r="O9366" s="38">
        <v>0</v>
      </c>
      <c r="P9366" s="38">
        <v>0</v>
      </c>
      <c r="Q9366" s="38">
        <v>1.4602279670480101</v>
      </c>
      <c r="R9366" s="38">
        <v>-1.35548746336811E-2</v>
      </c>
      <c r="S9366" s="38">
        <v>-7.2907532968129298E-3</v>
      </c>
      <c r="T9366" s="38">
        <v>-1.1246449410217201E-2</v>
      </c>
    </row>
    <row r="9367" spans="1:20">
      <c r="A9367" s="38">
        <v>-2.69729594052904E-2</v>
      </c>
      <c r="B9367" s="38">
        <v>0</v>
      </c>
      <c r="C9367" s="38">
        <v>-1.06582307028037E-4</v>
      </c>
      <c r="D9367" s="38">
        <v>1.5989050204074E-3</v>
      </c>
      <c r="E9367" s="38">
        <v>0</v>
      </c>
      <c r="F9367" s="38">
        <v>0</v>
      </c>
      <c r="G9367" s="38">
        <v>0</v>
      </c>
      <c r="H9367" s="38">
        <v>0</v>
      </c>
      <c r="I9367" s="38">
        <v>-2.4723207567451302E-3</v>
      </c>
      <c r="J9367" s="38">
        <v>3.5237068965517197E-2</v>
      </c>
      <c r="K9367" s="38">
        <v>-3.1227230144686101E-4</v>
      </c>
      <c r="L9367" s="38">
        <v>-8.0174927113702606E-3</v>
      </c>
      <c r="M9367" s="38">
        <v>-3.40039811960608E-4</v>
      </c>
      <c r="N9367" s="38">
        <v>2.9492969706299499E-2</v>
      </c>
      <c r="O9367" s="38">
        <v>3.54769430017449E-3</v>
      </c>
      <c r="P9367" s="38">
        <v>-2.9884176286599298E-3</v>
      </c>
      <c r="Q9367" s="38">
        <v>0.15803917455043301</v>
      </c>
      <c r="R9367" s="38">
        <v>0.203031282284796</v>
      </c>
      <c r="S9367" s="38">
        <v>8.0255267018988399E-2</v>
      </c>
      <c r="T9367" s="38">
        <v>0.107487119592347</v>
      </c>
    </row>
    <row r="9368" spans="1:20">
      <c r="A9368" s="38">
        <v>-2.4368916729977999E-4</v>
      </c>
      <c r="B9368" s="38">
        <v>0</v>
      </c>
      <c r="C9368" s="38">
        <v>-1.11120669878412E-2</v>
      </c>
      <c r="D9368" s="38">
        <v>0</v>
      </c>
      <c r="E9368" s="39">
        <v>-4.8093380370694497E-5</v>
      </c>
      <c r="F9368" s="38">
        <v>8.4154732333320104E-2</v>
      </c>
      <c r="G9368" s="38">
        <v>3.2488925712573902E-4</v>
      </c>
      <c r="H9368" s="38">
        <v>-4.7217555539319202E-4</v>
      </c>
      <c r="I9368" s="38">
        <v>-7.69230769230769E-2</v>
      </c>
      <c r="J9368" s="38">
        <v>0</v>
      </c>
      <c r="K9368" s="38">
        <v>0.16666666666666599</v>
      </c>
      <c r="L9368" s="38">
        <v>0</v>
      </c>
      <c r="M9368" s="38">
        <v>0</v>
      </c>
      <c r="N9368" s="38">
        <v>0</v>
      </c>
      <c r="O9368" s="38">
        <v>0</v>
      </c>
      <c r="P9368" s="38">
        <v>0</v>
      </c>
      <c r="Q9368" s="38">
        <v>1.1913390106903499E-2</v>
      </c>
      <c r="R9368" s="38">
        <v>-0.23416446573257499</v>
      </c>
      <c r="S9368" s="38">
        <v>3.8110825344867899E-2</v>
      </c>
      <c r="T9368" s="38">
        <v>5.4729729729729601E-2</v>
      </c>
    </row>
    <row r="9369" spans="1:20">
      <c r="A9369" s="38">
        <v>0</v>
      </c>
      <c r="B9369" s="38">
        <v>0</v>
      </c>
      <c r="C9369" s="38">
        <v>0</v>
      </c>
      <c r="D9369" s="38">
        <v>0</v>
      </c>
      <c r="E9369" s="38">
        <v>0.19254406090708001</v>
      </c>
      <c r="F9369" s="38">
        <v>-3.7137617065898902E-3</v>
      </c>
      <c r="G9369" s="38">
        <v>0.24069918402943899</v>
      </c>
      <c r="H9369" s="38">
        <v>-3.6243491122684201E-3</v>
      </c>
      <c r="I9369" s="38">
        <v>0</v>
      </c>
      <c r="J9369" s="38">
        <v>0</v>
      </c>
      <c r="K9369" s="38">
        <v>0</v>
      </c>
      <c r="L9369" s="38">
        <v>0</v>
      </c>
      <c r="M9369" s="38">
        <v>-1.42857142857142E-2</v>
      </c>
      <c r="N9369" s="38">
        <v>-1.4492753623188401E-2</v>
      </c>
      <c r="O9369" s="38">
        <v>-1.47058823529411E-2</v>
      </c>
      <c r="P9369" s="38">
        <v>-7.4626865671641798E-3</v>
      </c>
      <c r="Q9369" s="38">
        <v>-0.64661056621443302</v>
      </c>
      <c r="R9369" s="38">
        <v>3.8372371896612502E-2</v>
      </c>
      <c r="S9369" s="38">
        <v>-2.5357234014612901E-3</v>
      </c>
      <c r="T9369" s="38">
        <v>-2.7498177645829801E-2</v>
      </c>
    </row>
    <row r="9370" spans="1:20">
      <c r="A9370" s="38">
        <v>0</v>
      </c>
      <c r="B9370" s="38">
        <v>0</v>
      </c>
      <c r="C9370" s="38">
        <v>0</v>
      </c>
      <c r="D9370" s="38">
        <v>1.4450247750271601</v>
      </c>
      <c r="E9370" s="38">
        <v>-4.7475570449850898E-3</v>
      </c>
      <c r="F9370" s="38">
        <v>-4.7676295459168298E-3</v>
      </c>
      <c r="G9370" s="38">
        <v>-4.7995219877857197E-3</v>
      </c>
      <c r="H9370" s="38">
        <v>-3.4151146667082598E-2</v>
      </c>
      <c r="I9370" s="38">
        <v>2.9208044730034198E-3</v>
      </c>
      <c r="J9370" s="38">
        <v>9.0530870361124893E-2</v>
      </c>
      <c r="K9370" s="38">
        <v>3.20463909659697E-3</v>
      </c>
      <c r="L9370" s="38">
        <v>3.2704593854578599E-3</v>
      </c>
      <c r="M9370" s="38">
        <v>0</v>
      </c>
      <c r="N9370" s="38">
        <v>0</v>
      </c>
      <c r="O9370" s="38">
        <v>0</v>
      </c>
      <c r="P9370" s="38">
        <v>0</v>
      </c>
      <c r="Q9370" s="38">
        <v>-1.1764705882352899E-2</v>
      </c>
      <c r="R9370" s="38">
        <v>-1.1904761904761901E-2</v>
      </c>
      <c r="S9370" s="38">
        <v>-1.20481927710843E-2</v>
      </c>
      <c r="T9370" s="38">
        <v>-1.21951219512195E-2</v>
      </c>
    </row>
    <row r="9371" spans="1:20">
      <c r="A9371" s="38">
        <v>-6.5638332786346898E-3</v>
      </c>
      <c r="B9371" s="38">
        <v>-2.03501816980508E-2</v>
      </c>
      <c r="C9371" s="38">
        <v>-2.0756053146287201E-2</v>
      </c>
      <c r="D9371" s="38">
        <v>-2.1144342855175E-2</v>
      </c>
      <c r="E9371" s="38">
        <v>0</v>
      </c>
      <c r="F9371" s="38">
        <v>0</v>
      </c>
      <c r="G9371" s="38">
        <v>0</v>
      </c>
      <c r="H9371" s="38">
        <v>0</v>
      </c>
      <c r="I9371" s="38">
        <v>-1.66668020700469E-2</v>
      </c>
      <c r="J9371" s="38">
        <v>-9.0715687286996496E-3</v>
      </c>
      <c r="K9371" s="38">
        <v>-1.0688722230791399E-2</v>
      </c>
      <c r="L9371" s="38">
        <v>1.4602279670480101</v>
      </c>
      <c r="M9371" s="38">
        <v>3.2397206557867602E-3</v>
      </c>
      <c r="N9371" s="38">
        <v>-3.9281559722674601E-2</v>
      </c>
      <c r="O9371" s="38">
        <v>1.1967568824224499</v>
      </c>
      <c r="P9371" s="38">
        <v>7.8269688685069401E-3</v>
      </c>
      <c r="Q9371" s="38">
        <v>0</v>
      </c>
      <c r="R9371" s="38">
        <v>1.64595969397377</v>
      </c>
      <c r="S9371" s="38">
        <v>0</v>
      </c>
      <c r="T9371" s="38">
        <v>0</v>
      </c>
    </row>
    <row r="9372" spans="1:20">
      <c r="A9372" s="38">
        <v>-2.5856044723969102E-2</v>
      </c>
      <c r="B9372" s="38">
        <v>-2.6183644189383199E-2</v>
      </c>
      <c r="C9372" s="38">
        <v>-2.7255985267034901E-2</v>
      </c>
      <c r="D9372" s="38">
        <v>-2.7641045058689799E-2</v>
      </c>
      <c r="E9372" s="38">
        <v>0</v>
      </c>
      <c r="F9372" s="38">
        <v>8.7637908853455595E-3</v>
      </c>
      <c r="G9372" s="38">
        <v>-5.9004938977731902E-2</v>
      </c>
      <c r="H9372" s="38">
        <v>-1.0103084315576799E-3</v>
      </c>
      <c r="I9372" s="38">
        <v>0</v>
      </c>
      <c r="J9372" s="38">
        <v>0</v>
      </c>
      <c r="K9372" s="38">
        <v>0</v>
      </c>
      <c r="L9372" s="38">
        <v>0</v>
      </c>
      <c r="M9372" s="38">
        <v>0.120536819689991</v>
      </c>
      <c r="N9372" s="38">
        <v>1.2374596720731901E-3</v>
      </c>
      <c r="O9372" s="38">
        <v>0</v>
      </c>
      <c r="P9372" s="38">
        <v>6.6210549547551204E-4</v>
      </c>
      <c r="Q9372" s="38">
        <v>0</v>
      </c>
      <c r="R9372" s="38">
        <v>0</v>
      </c>
      <c r="S9372" s="38">
        <v>0</v>
      </c>
      <c r="T9372" s="38">
        <v>0</v>
      </c>
    </row>
    <row r="9373" spans="1:20">
      <c r="A9373" s="38">
        <v>0</v>
      </c>
      <c r="B9373" s="38">
        <v>0</v>
      </c>
      <c r="C9373" s="38">
        <v>0</v>
      </c>
      <c r="D9373" s="38">
        <v>0</v>
      </c>
      <c r="E9373" s="38">
        <v>-1.3042925008483201E-2</v>
      </c>
      <c r="F9373" s="38">
        <v>5.8251606248791203</v>
      </c>
      <c r="G9373" s="38">
        <v>-1.05297955906775E-2</v>
      </c>
      <c r="H9373" s="38">
        <v>-1.06434430663298E-2</v>
      </c>
      <c r="I9373" s="38">
        <v>3.1146179401993299E-3</v>
      </c>
      <c r="J9373" s="38">
        <v>9.7288346098116305E-3</v>
      </c>
      <c r="K9373" s="38">
        <v>0</v>
      </c>
      <c r="L9373" s="38">
        <v>8.2000820008200001E-4</v>
      </c>
      <c r="M9373" s="38">
        <v>0.162696369463563</v>
      </c>
      <c r="N9373" s="38">
        <v>0</v>
      </c>
      <c r="O9373" s="38">
        <v>4.0289928421661597E-2</v>
      </c>
      <c r="P9373" s="38">
        <v>0.12486751342241</v>
      </c>
      <c r="Q9373" s="38">
        <v>0.27715654952076602</v>
      </c>
      <c r="R9373" s="38">
        <v>-6.2539086929330799E-4</v>
      </c>
      <c r="S9373" s="38">
        <v>6.2578222778473104E-4</v>
      </c>
      <c r="T9373" s="38">
        <v>5.0156739811912298E-3</v>
      </c>
    </row>
    <row r="9374" spans="1:20">
      <c r="A9374" s="38">
        <v>0</v>
      </c>
      <c r="B9374" s="38">
        <v>0</v>
      </c>
      <c r="C9374" s="38">
        <v>0</v>
      </c>
      <c r="D9374" s="38">
        <v>0</v>
      </c>
      <c r="E9374" s="38">
        <v>0</v>
      </c>
      <c r="F9374" s="38">
        <v>0</v>
      </c>
      <c r="G9374" s="38">
        <v>-1.20840474387986E-2</v>
      </c>
      <c r="H9374" s="38">
        <v>5.8286938478816601E-3</v>
      </c>
      <c r="I9374" s="38">
        <v>0</v>
      </c>
      <c r="J9374" s="38">
        <v>0</v>
      </c>
      <c r="K9374" s="38">
        <v>0</v>
      </c>
      <c r="L9374" s="38">
        <v>0</v>
      </c>
      <c r="M9374" s="38">
        <v>-0.13765182186234801</v>
      </c>
      <c r="N9374" s="38">
        <v>0</v>
      </c>
      <c r="O9374" s="38">
        <v>0</v>
      </c>
      <c r="P9374" s="38">
        <v>0</v>
      </c>
      <c r="Q9374" s="38">
        <v>-1.07071591959896E-3</v>
      </c>
      <c r="R9374" s="38">
        <v>0</v>
      </c>
      <c r="S9374" s="38">
        <v>0</v>
      </c>
      <c r="T9374" s="38">
        <v>0</v>
      </c>
    </row>
    <row r="9375" spans="1:20">
      <c r="A9375" s="38">
        <v>-1.7894298793175199E-2</v>
      </c>
      <c r="B9375" s="38">
        <v>-1.8644067796610101E-2</v>
      </c>
      <c r="C9375" s="38">
        <v>-1.9071675302245201E-2</v>
      </c>
      <c r="D9375" s="38">
        <v>-2.04372686336565E-2</v>
      </c>
      <c r="E9375" s="38">
        <v>1.9765477612198601</v>
      </c>
      <c r="F9375" s="38">
        <v>0</v>
      </c>
      <c r="G9375" s="38">
        <v>0</v>
      </c>
      <c r="H9375" s="38">
        <v>0</v>
      </c>
      <c r="I9375" s="38">
        <v>-1.05752162253892E-4</v>
      </c>
      <c r="J9375" s="38">
        <v>0</v>
      </c>
      <c r="K9375" s="38">
        <v>0.163559238806082</v>
      </c>
      <c r="L9375" s="38">
        <v>5.4911164999691398E-2</v>
      </c>
      <c r="M9375" s="38">
        <v>-2.4531024531024501E-2</v>
      </c>
      <c r="N9375" s="38">
        <v>0.96597633136094596</v>
      </c>
      <c r="O9375" s="38">
        <v>-2.1444695259593399E-2</v>
      </c>
      <c r="P9375" s="38">
        <v>-2.1530180699730998E-2</v>
      </c>
      <c r="Q9375" s="38">
        <v>0</v>
      </c>
      <c r="R9375" s="38">
        <v>0</v>
      </c>
      <c r="S9375" s="38">
        <v>0</v>
      </c>
      <c r="T9375" s="38">
        <v>0</v>
      </c>
    </row>
    <row r="9376" spans="1:20">
      <c r="A9376" s="38">
        <v>0</v>
      </c>
      <c r="B9376" s="38">
        <v>0</v>
      </c>
      <c r="C9376" s="38">
        <v>0</v>
      </c>
      <c r="D9376" s="38">
        <v>0</v>
      </c>
      <c r="E9376" s="38">
        <v>-8.8980242620999503E-3</v>
      </c>
      <c r="F9376" s="38">
        <v>-2.7121738675370599E-2</v>
      </c>
      <c r="G9376" s="38">
        <v>0.20532334541977099</v>
      </c>
      <c r="H9376" s="38">
        <v>-0.173553719008264</v>
      </c>
      <c r="I9376" s="38">
        <v>5.8809374849607597E-2</v>
      </c>
      <c r="J9376" s="38">
        <v>2.5698029768700201E-2</v>
      </c>
      <c r="K9376" s="38">
        <v>-0.45098415524393998</v>
      </c>
      <c r="L9376" s="38">
        <v>0.243582431474024</v>
      </c>
      <c r="M9376" s="38">
        <v>0</v>
      </c>
      <c r="N9376" s="38">
        <v>0</v>
      </c>
      <c r="O9376" s="38">
        <v>0</v>
      </c>
      <c r="P9376" s="38">
        <v>0</v>
      </c>
      <c r="Q9376" s="38">
        <v>0</v>
      </c>
      <c r="R9376" s="38">
        <v>0</v>
      </c>
      <c r="S9376" s="38">
        <v>0</v>
      </c>
      <c r="T9376" s="38">
        <v>0</v>
      </c>
    </row>
    <row r="9377" spans="1:20">
      <c r="A9377" s="38">
        <v>-2.1430133391646601E-2</v>
      </c>
      <c r="B9377" s="38">
        <v>-2.2197392923649899E-2</v>
      </c>
      <c r="C9377" s="38">
        <v>-2.23965871867144E-2</v>
      </c>
      <c r="D9377" s="38">
        <v>-1</v>
      </c>
      <c r="E9377" s="38">
        <v>0</v>
      </c>
      <c r="F9377" s="38">
        <v>0</v>
      </c>
      <c r="G9377" s="38">
        <v>0</v>
      </c>
      <c r="H9377" s="38">
        <v>0</v>
      </c>
      <c r="I9377" s="38">
        <v>8.2000820008200001E-4</v>
      </c>
      <c r="J9377" s="38">
        <v>0</v>
      </c>
      <c r="K9377" s="38">
        <v>4.5063498566161398E-3</v>
      </c>
      <c r="L9377" s="38">
        <v>0</v>
      </c>
      <c r="M9377" s="38">
        <v>0</v>
      </c>
      <c r="N9377" s="38">
        <v>0</v>
      </c>
      <c r="O9377" s="38">
        <v>0</v>
      </c>
      <c r="P9377" s="38">
        <v>0</v>
      </c>
      <c r="Q9377" s="38">
        <v>0.27383562376343501</v>
      </c>
      <c r="R9377" s="38">
        <v>-1.4566367223574701E-2</v>
      </c>
      <c r="S9377" s="38">
        <v>8.0085197018103793E-3</v>
      </c>
      <c r="T9377" s="38">
        <v>-1.4410683345307001E-2</v>
      </c>
    </row>
    <row r="9378" spans="1:20">
      <c r="A9378" s="38">
        <v>0</v>
      </c>
      <c r="B9378" s="38">
        <v>0</v>
      </c>
      <c r="C9378" s="38">
        <v>0</v>
      </c>
      <c r="D9378" s="38">
        <v>0</v>
      </c>
      <c r="E9378" s="38">
        <v>2.30722681252182</v>
      </c>
      <c r="F9378" s="38">
        <v>-1.8133408400483299E-2</v>
      </c>
      <c r="G9378" s="38">
        <v>-2.6579541517841001E-2</v>
      </c>
      <c r="H9378" s="38">
        <v>8.5155732273028403E-2</v>
      </c>
      <c r="I9378" s="39">
        <v>-6.8135408863641996E-5</v>
      </c>
      <c r="J9378" s="38">
        <v>0</v>
      </c>
      <c r="K9378" s="39">
        <v>-1.14935026819872E-5</v>
      </c>
      <c r="L9378" s="38">
        <v>0</v>
      </c>
      <c r="M9378" s="38">
        <v>2.7706656912948099E-2</v>
      </c>
      <c r="N9378" s="38">
        <v>-7.64302873921167E-2</v>
      </c>
      <c r="O9378" s="38">
        <v>0.52803468208092397</v>
      </c>
      <c r="P9378" s="38">
        <v>2.3606329991803698</v>
      </c>
      <c r="Q9378" s="38">
        <v>0</v>
      </c>
      <c r="R9378" s="38">
        <v>0</v>
      </c>
      <c r="S9378" s="38">
        <v>0</v>
      </c>
      <c r="T9378" s="38">
        <v>0</v>
      </c>
    </row>
    <row r="9379" spans="1:20">
      <c r="A9379" s="38">
        <v>9.2170660868718599</v>
      </c>
      <c r="B9379" s="38">
        <v>0</v>
      </c>
      <c r="C9379" s="38">
        <v>3.4102603193962598E-2</v>
      </c>
      <c r="D9379" s="38">
        <v>-6.0599359299220602E-3</v>
      </c>
      <c r="E9379" s="38">
        <v>0</v>
      </c>
      <c r="F9379" s="38">
        <v>0.14628329137405599</v>
      </c>
      <c r="G9379" s="38">
        <v>1.40669672099564</v>
      </c>
      <c r="H9379" s="38">
        <v>9.3322233073437802E-2</v>
      </c>
      <c r="I9379" s="38">
        <v>-1.62842825606128E-2</v>
      </c>
      <c r="J9379" s="38">
        <v>0.64288177977062999</v>
      </c>
      <c r="K9379" s="38">
        <v>-1.40401522109959E-2</v>
      </c>
      <c r="L9379" s="38">
        <v>-1.27761511844557E-2</v>
      </c>
      <c r="M9379" s="38">
        <v>0</v>
      </c>
      <c r="N9379" s="38">
        <v>0</v>
      </c>
      <c r="O9379" s="38">
        <v>0</v>
      </c>
      <c r="P9379" s="38">
        <v>0</v>
      </c>
      <c r="Q9379" s="38">
        <v>-1.2680565975913501E-4</v>
      </c>
      <c r="R9379" s="38">
        <v>-1.26821741474034E-4</v>
      </c>
      <c r="S9379" s="38">
        <v>-1.37407646206925E-4</v>
      </c>
      <c r="T9379" s="38">
        <v>-1.26855258150455E-4</v>
      </c>
    </row>
    <row r="9380" spans="1:20">
      <c r="A9380" s="38">
        <v>-1.8056968463885999E-2</v>
      </c>
      <c r="B9380" s="38">
        <v>-5.9611231101511803E-3</v>
      </c>
      <c r="C9380" s="38">
        <v>-2.4030940378932698E-2</v>
      </c>
      <c r="D9380" s="38">
        <v>-4.2327570842986897E-3</v>
      </c>
      <c r="E9380" s="38">
        <v>-1.6976744186046399E-2</v>
      </c>
      <c r="F9380" s="38">
        <v>-1.79796546013722E-2</v>
      </c>
      <c r="G9380" s="38">
        <v>1.3591905564924101</v>
      </c>
      <c r="H9380" s="38">
        <v>3.6742571224343901</v>
      </c>
      <c r="I9380" s="38">
        <v>0</v>
      </c>
      <c r="J9380" s="38">
        <v>0</v>
      </c>
      <c r="K9380" s="38">
        <v>0</v>
      </c>
      <c r="L9380" s="38">
        <v>0</v>
      </c>
      <c r="M9380" s="38">
        <v>1.6052466948358102E-2</v>
      </c>
      <c r="N9380" s="38">
        <v>-8.1464291229983304E-3</v>
      </c>
      <c r="O9380" s="38">
        <v>-1.1910114213354701E-3</v>
      </c>
      <c r="P9380" s="38">
        <v>2.3229187422378099E-4</v>
      </c>
      <c r="Q9380" s="38">
        <v>-2.5878092360086698E-2</v>
      </c>
      <c r="R9380" s="38">
        <v>-6.4198047591496402E-3</v>
      </c>
      <c r="S9380" s="38">
        <v>0.15927717859288901</v>
      </c>
      <c r="T9380" s="38">
        <v>3.6597660856213597E-2</v>
      </c>
    </row>
    <row r="9381" spans="1:20">
      <c r="A9381" s="38">
        <v>0.32642733458527401</v>
      </c>
      <c r="B9381" s="38">
        <v>1.04701345795344E-3</v>
      </c>
      <c r="C9381" s="38">
        <v>-1.0204081632652999E-3</v>
      </c>
      <c r="D9381" s="38">
        <v>1.21348314606741</v>
      </c>
      <c r="E9381" s="38">
        <v>0</v>
      </c>
      <c r="F9381" s="38">
        <v>0</v>
      </c>
      <c r="G9381" s="38">
        <v>0</v>
      </c>
      <c r="H9381" s="38">
        <v>0</v>
      </c>
      <c r="I9381" s="38">
        <v>0</v>
      </c>
      <c r="J9381" s="38">
        <v>-1.6891891891891799E-2</v>
      </c>
      <c r="K9381" s="38">
        <v>0</v>
      </c>
      <c r="L9381" s="38">
        <v>-3.7800687285223303E-2</v>
      </c>
      <c r="M9381" s="38">
        <v>0</v>
      </c>
      <c r="N9381" s="38">
        <v>0</v>
      </c>
      <c r="O9381" s="38">
        <v>0</v>
      </c>
      <c r="P9381" s="38">
        <v>0</v>
      </c>
      <c r="Q9381" s="38">
        <v>0</v>
      </c>
      <c r="R9381" s="38">
        <v>0.29209057539848798</v>
      </c>
      <c r="S9381" s="38">
        <v>0</v>
      </c>
      <c r="T9381" s="38">
        <v>0</v>
      </c>
    </row>
    <row r="9382" spans="1:20">
      <c r="A9382" s="38">
        <v>0</v>
      </c>
      <c r="B9382" s="38">
        <v>0</v>
      </c>
      <c r="C9382" s="38">
        <v>4.3549113894356898E-3</v>
      </c>
      <c r="D9382" s="38">
        <v>0.181223040669344</v>
      </c>
      <c r="E9382" s="38">
        <v>6.0526464357133899E-3</v>
      </c>
      <c r="F9382" s="38">
        <v>-2.38197906575629E-3</v>
      </c>
      <c r="G9382" s="38">
        <v>0</v>
      </c>
      <c r="H9382" s="38">
        <v>5.0213528136125098E-2</v>
      </c>
      <c r="I9382" s="38">
        <v>0</v>
      </c>
      <c r="J9382" s="38">
        <v>0</v>
      </c>
      <c r="K9382" s="38">
        <v>0.25853990326481202</v>
      </c>
      <c r="L9382" s="38">
        <v>5.3198167952266603E-3</v>
      </c>
      <c r="M9382" s="38">
        <v>0</v>
      </c>
      <c r="N9382" s="38">
        <v>0</v>
      </c>
      <c r="O9382" s="38">
        <v>0</v>
      </c>
      <c r="P9382" s="38">
        <v>0</v>
      </c>
      <c r="Q9382" s="38">
        <v>6.6210549547551204E-4</v>
      </c>
      <c r="R9382" s="38">
        <v>0</v>
      </c>
      <c r="S9382" s="38">
        <v>0</v>
      </c>
      <c r="T9382" s="38">
        <v>0</v>
      </c>
    </row>
    <row r="9383" spans="1:20">
      <c r="A9383" s="38">
        <v>7.9440292279445601E-2</v>
      </c>
      <c r="B9383" s="38">
        <v>3.8493587265589498E-2</v>
      </c>
      <c r="C9383" s="38">
        <v>0</v>
      </c>
      <c r="D9383" s="38">
        <v>-8.0155513276531903E-3</v>
      </c>
      <c r="E9383" s="38">
        <v>0</v>
      </c>
      <c r="F9383" s="38">
        <v>0.28013543358368698</v>
      </c>
      <c r="G9383" s="38">
        <v>-2.07418133432484E-3</v>
      </c>
      <c r="H9383" s="38">
        <v>3.5167701010814102E-2</v>
      </c>
      <c r="I9383" s="38">
        <v>0.22417164297415801</v>
      </c>
      <c r="J9383" s="38">
        <v>-8.05957263112453E-2</v>
      </c>
      <c r="K9383" s="38">
        <v>-0.10263874542210499</v>
      </c>
      <c r="L9383" s="38">
        <v>-0.128505650899958</v>
      </c>
      <c r="M9383" s="38">
        <v>0</v>
      </c>
      <c r="N9383" s="38">
        <v>0</v>
      </c>
      <c r="O9383" s="38">
        <v>0</v>
      </c>
      <c r="P9383" s="38">
        <v>0</v>
      </c>
      <c r="Q9383" s="38">
        <v>-1.8828157931712601E-2</v>
      </c>
      <c r="R9383" s="38">
        <v>-1.9189460117428201E-2</v>
      </c>
      <c r="S9383" s="38">
        <v>0.99756655472818401</v>
      </c>
      <c r="T9383" s="38">
        <v>-2.37549946398985E-2</v>
      </c>
    </row>
    <row r="9384" spans="1:20">
      <c r="A9384" s="38">
        <v>9.8861167303513797E-2</v>
      </c>
      <c r="B9384" s="38">
        <v>-1.6329731019670699E-2</v>
      </c>
      <c r="C9384" s="38">
        <v>0.35229084355721901</v>
      </c>
      <c r="D9384" s="38">
        <v>-1.2763012891155501E-2</v>
      </c>
      <c r="E9384" s="38">
        <v>-1.9767568154664902E-2</v>
      </c>
      <c r="F9384" s="38">
        <v>-1.9390581717451599E-2</v>
      </c>
      <c r="G9384" s="38">
        <v>-1.954802259887E-2</v>
      </c>
      <c r="H9384" s="38">
        <v>2.62763627982021</v>
      </c>
      <c r="I9384" s="38">
        <v>-2.7292576419213899E-2</v>
      </c>
      <c r="J9384" s="38">
        <v>-2.4691358024691201E-2</v>
      </c>
      <c r="K9384" s="38">
        <v>0.16915995397007999</v>
      </c>
      <c r="L9384" s="38">
        <v>-2.6574803149606099E-2</v>
      </c>
      <c r="M9384" s="38">
        <v>1.18534482758622E-2</v>
      </c>
      <c r="N9384" s="38">
        <v>3.8725917320153302E-4</v>
      </c>
      <c r="O9384" s="38">
        <v>2.1194232072002401E-2</v>
      </c>
      <c r="P9384" s="38">
        <v>1.2888551933282699E-2</v>
      </c>
      <c r="Q9384" s="38">
        <v>2.6325026325026298E-3</v>
      </c>
      <c r="R9384" s="38">
        <v>2.6255907579205299E-3</v>
      </c>
      <c r="S9384" s="39">
        <v>-8.7290502793295997E-5</v>
      </c>
      <c r="T9384" s="38">
        <v>1.13487560017459E-3</v>
      </c>
    </row>
    <row r="9385" spans="1:20">
      <c r="A9385" s="38">
        <v>-3.36461542135299E-2</v>
      </c>
      <c r="B9385" s="38">
        <v>-5.0088959177621802E-2</v>
      </c>
      <c r="C9385" s="38">
        <v>0.45448869696417799</v>
      </c>
      <c r="D9385" s="38">
        <v>-2.46458720847045E-2</v>
      </c>
      <c r="E9385" s="38">
        <v>-2.6129496188439499E-2</v>
      </c>
      <c r="F9385" s="38">
        <v>-2.8238471809351001E-2</v>
      </c>
      <c r="G9385" s="38">
        <v>-5.1181102362204703E-2</v>
      </c>
      <c r="H9385" s="38">
        <v>-2.0746887966804899E-2</v>
      </c>
      <c r="I9385" s="38">
        <v>1.2211044420023199E-3</v>
      </c>
      <c r="J9385" s="38">
        <v>9.1283504235815799E-3</v>
      </c>
      <c r="K9385" s="38">
        <v>-1.1825517831244499E-2</v>
      </c>
      <c r="L9385" s="38">
        <v>1.5993677793248801E-2</v>
      </c>
      <c r="M9385" s="38">
        <v>0.24549002854535201</v>
      </c>
      <c r="N9385" s="38">
        <v>2.44313132415536E-2</v>
      </c>
      <c r="O9385" s="38">
        <v>8.3325723678202793E-3</v>
      </c>
      <c r="P9385" s="38">
        <v>0.20137804040541199</v>
      </c>
      <c r="Q9385" s="38">
        <v>-8.5142613878245992E-3</v>
      </c>
      <c r="R9385" s="38">
        <v>0.174753112924001</v>
      </c>
      <c r="S9385" s="38">
        <v>7.6754385964911001E-3</v>
      </c>
      <c r="T9385" s="38">
        <v>2.06746463547333E-2</v>
      </c>
    </row>
    <row r="9386" spans="1:20">
      <c r="A9386" s="38">
        <v>4.8243956911244702E-2</v>
      </c>
      <c r="B9386" s="38">
        <v>-2.19465113857525E-3</v>
      </c>
      <c r="C9386" s="38">
        <v>2.1395411064285101E-2</v>
      </c>
      <c r="D9386" s="38">
        <v>6.5186353383754198E-2</v>
      </c>
      <c r="E9386" s="38">
        <v>-2.8371296033035702E-3</v>
      </c>
      <c r="F9386" s="39">
        <v>5.3366593427495102E-5</v>
      </c>
      <c r="G9386" s="38">
        <v>3.0950972439891202E-4</v>
      </c>
      <c r="H9386" s="38">
        <v>0</v>
      </c>
      <c r="I9386" s="38">
        <v>-1.6135129146204099E-3</v>
      </c>
      <c r="J9386" s="38">
        <v>8.6756670810326106E-2</v>
      </c>
      <c r="K9386" s="38">
        <v>8.0662323486809899E-3</v>
      </c>
      <c r="L9386" s="38">
        <v>3.7412151671161201E-2</v>
      </c>
      <c r="M9386" s="38">
        <v>2.3104485125433501E-2</v>
      </c>
      <c r="N9386" s="38">
        <v>-2.7903732124171599E-3</v>
      </c>
      <c r="O9386" s="38">
        <v>-1.7954995919319101E-2</v>
      </c>
      <c r="P9386" s="38">
        <v>-8.19185563338478E-3</v>
      </c>
      <c r="Q9386" s="38">
        <v>0</v>
      </c>
      <c r="R9386" s="38">
        <v>0</v>
      </c>
      <c r="S9386" s="38">
        <v>0</v>
      </c>
      <c r="T9386" s="38">
        <v>0</v>
      </c>
    </row>
    <row r="9387" spans="1:20">
      <c r="A9387" s="38">
        <v>3.0044275774826E-3</v>
      </c>
      <c r="B9387" s="38">
        <v>1.5765410688948399E-4</v>
      </c>
      <c r="C9387" s="38">
        <v>0</v>
      </c>
      <c r="D9387" s="38">
        <v>0</v>
      </c>
      <c r="E9387" s="38">
        <v>0</v>
      </c>
      <c r="F9387" s="38">
        <v>0</v>
      </c>
      <c r="G9387" s="38">
        <v>0</v>
      </c>
      <c r="H9387" s="38">
        <v>0</v>
      </c>
      <c r="I9387" s="38">
        <v>8.9553566625702203E-3</v>
      </c>
      <c r="J9387" s="38">
        <v>-6.3347075535633004E-3</v>
      </c>
      <c r="K9387" s="38">
        <v>0</v>
      </c>
      <c r="L9387" s="38">
        <v>0</v>
      </c>
      <c r="M9387" s="38">
        <v>-1.54600785844527E-2</v>
      </c>
      <c r="N9387" s="38">
        <v>0</v>
      </c>
      <c r="O9387" s="38">
        <v>0</v>
      </c>
      <c r="P9387" s="38">
        <v>0</v>
      </c>
      <c r="Q9387" s="38">
        <v>0.122128399354277</v>
      </c>
      <c r="R9387" s="38">
        <v>-1.71526586620926E-3</v>
      </c>
      <c r="S9387" s="38">
        <v>6.3185899567675397E-3</v>
      </c>
      <c r="T9387" s="38">
        <v>1.9277373870896599E-3</v>
      </c>
    </row>
    <row r="9388" spans="1:20">
      <c r="A9388" s="38">
        <v>4.3748533896317103E-2</v>
      </c>
      <c r="B9388" s="38">
        <v>4.53983593662209E-2</v>
      </c>
      <c r="C9388" s="38">
        <v>-2.4723207567451302E-3</v>
      </c>
      <c r="D9388" s="38">
        <v>3.5237068965517197E-2</v>
      </c>
      <c r="E9388" s="38">
        <v>0.73230449229250505</v>
      </c>
      <c r="F9388" s="38">
        <v>-3.6733842451500999E-3</v>
      </c>
      <c r="G9388" s="38">
        <v>5.8214648643943796E-4</v>
      </c>
      <c r="H9388" s="38">
        <v>3.9552722503202698E-3</v>
      </c>
      <c r="I9388" s="38">
        <v>-2.6139354645220401E-2</v>
      </c>
      <c r="J9388" s="38">
        <v>-1.2626272858781099E-2</v>
      </c>
      <c r="K9388" s="38">
        <v>-2.57519360120818E-2</v>
      </c>
      <c r="L9388" s="38">
        <v>-2.6508450016007001E-2</v>
      </c>
      <c r="M9388" s="38">
        <v>0.48240295174752501</v>
      </c>
      <c r="N9388" s="38">
        <v>2.7966890809911901E-3</v>
      </c>
      <c r="O9388" s="38">
        <v>-1.0169164779026099E-3</v>
      </c>
      <c r="P9388" s="38">
        <v>6.76222225438487E-3</v>
      </c>
      <c r="Q9388" s="38">
        <v>0.18839583470410301</v>
      </c>
      <c r="R9388" s="38">
        <v>4.7352693056929599E-3</v>
      </c>
      <c r="S9388" s="38">
        <v>0</v>
      </c>
      <c r="T9388" s="38">
        <v>0</v>
      </c>
    </row>
    <row r="9389" spans="1:20">
      <c r="A9389" s="38">
        <v>0</v>
      </c>
      <c r="B9389" s="38">
        <v>0</v>
      </c>
      <c r="C9389" s="38">
        <v>0</v>
      </c>
      <c r="D9389" s="38">
        <v>0</v>
      </c>
      <c r="E9389" s="38">
        <v>-1.24449708270789E-2</v>
      </c>
      <c r="F9389" s="38">
        <v>-6.5216987096053999E-3</v>
      </c>
      <c r="G9389" s="38">
        <v>-1.05790150894839E-2</v>
      </c>
      <c r="H9389" s="38">
        <v>-1.6503991223092301E-2</v>
      </c>
      <c r="I9389" s="38">
        <v>0</v>
      </c>
      <c r="J9389" s="38">
        <v>0</v>
      </c>
      <c r="K9389" s="38">
        <v>0</v>
      </c>
      <c r="L9389" s="38">
        <v>0</v>
      </c>
      <c r="M9389" s="38">
        <v>0.90980392156862699</v>
      </c>
      <c r="N9389" s="38">
        <v>-1.2320328542094401E-2</v>
      </c>
      <c r="O9389" s="38">
        <v>-1.6632016632016602E-2</v>
      </c>
      <c r="P9389" s="38">
        <v>-8.4566596194503105E-3</v>
      </c>
      <c r="Q9389" s="38">
        <v>0</v>
      </c>
      <c r="R9389" s="39">
        <v>8.3266726846886704E-17</v>
      </c>
      <c r="S9389" s="38">
        <v>0</v>
      </c>
      <c r="T9389" s="38">
        <v>0</v>
      </c>
    </row>
    <row r="9390" spans="1:20">
      <c r="A9390" s="38">
        <v>0.93725554106910003</v>
      </c>
      <c r="B9390" s="38">
        <v>-2.4144022882140199E-2</v>
      </c>
      <c r="C9390" s="38">
        <v>-8.6896551724137794E-2</v>
      </c>
      <c r="D9390" s="38">
        <v>-1.65219033232629E-2</v>
      </c>
      <c r="E9390" s="38">
        <v>1.67813041594454</v>
      </c>
      <c r="F9390" s="38">
        <v>-1.76949988877426E-3</v>
      </c>
      <c r="G9390" s="38">
        <v>0</v>
      </c>
      <c r="H9390" s="38">
        <v>0</v>
      </c>
      <c r="I9390" s="38">
        <v>0</v>
      </c>
      <c r="J9390" s="38">
        <v>0</v>
      </c>
      <c r="K9390" s="38">
        <v>0</v>
      </c>
      <c r="L9390" s="38">
        <v>0</v>
      </c>
      <c r="M9390" s="38">
        <v>0.31604098449790402</v>
      </c>
      <c r="N9390" s="38">
        <v>-1.24449708270789E-2</v>
      </c>
      <c r="O9390" s="38">
        <v>-6.5216987096053999E-3</v>
      </c>
      <c r="P9390" s="38">
        <v>-1.05790150894839E-2</v>
      </c>
      <c r="Q9390" s="38">
        <v>-1.6225684521065799E-2</v>
      </c>
      <c r="R9390" s="38">
        <v>-8.6863750063074195E-3</v>
      </c>
      <c r="S9390" s="38">
        <v>-3.8816736718102297E-2</v>
      </c>
      <c r="T9390" s="38">
        <v>-3.2985323044334002E-3</v>
      </c>
    </row>
    <row r="9391" spans="1:20">
      <c r="A9391" s="38">
        <v>-2.2381873445703099E-2</v>
      </c>
      <c r="B9391" s="38">
        <v>-2.2894290559638299E-2</v>
      </c>
      <c r="C9391" s="38">
        <v>-2.3141452126120898E-2</v>
      </c>
      <c r="D9391" s="38">
        <v>-2.1912940479715599E-2</v>
      </c>
      <c r="E9391" s="38">
        <v>0</v>
      </c>
      <c r="F9391" s="38">
        <v>0</v>
      </c>
      <c r="G9391" s="38">
        <v>1.9051866456978701E-3</v>
      </c>
      <c r="H9391" s="38">
        <v>7.8319993114726195E-3</v>
      </c>
      <c r="I9391" s="38">
        <v>0</v>
      </c>
      <c r="J9391" s="38">
        <v>0</v>
      </c>
      <c r="K9391" s="38">
        <v>0</v>
      </c>
      <c r="L9391" s="38">
        <v>0</v>
      </c>
      <c r="M9391" s="38">
        <v>6.7167154499422604E-3</v>
      </c>
      <c r="N9391" s="38">
        <v>2.59658105563664E-3</v>
      </c>
      <c r="O9391" s="38">
        <v>0</v>
      </c>
      <c r="P9391" s="38">
        <v>0</v>
      </c>
      <c r="Q9391" s="38">
        <v>0.37435515168725397</v>
      </c>
      <c r="R9391" s="38">
        <v>1.6213966969422899E-3</v>
      </c>
      <c r="S9391" s="38">
        <v>1.00449818067215E-2</v>
      </c>
      <c r="T9391" s="38">
        <v>0.417506297229219</v>
      </c>
    </row>
    <row r="9392" spans="1:20">
      <c r="A9392" s="38">
        <v>-2.6019463730068498E-2</v>
      </c>
      <c r="B9392" s="38">
        <v>3.99138897381024E-2</v>
      </c>
      <c r="C9392" s="38">
        <v>-3.2200927516064799E-2</v>
      </c>
      <c r="D9392" s="38">
        <v>1.4757887116085299E-3</v>
      </c>
      <c r="E9392" s="38">
        <v>0</v>
      </c>
      <c r="F9392" s="39">
        <v>1.11022302462515E-16</v>
      </c>
      <c r="G9392" s="38">
        <v>0</v>
      </c>
      <c r="H9392" s="38">
        <v>0</v>
      </c>
      <c r="I9392" s="38">
        <v>-1.3803291763341099E-2</v>
      </c>
      <c r="J9392" s="38">
        <v>-1.8775330153566101E-2</v>
      </c>
      <c r="K9392" s="38">
        <v>-2.1391776716305998E-2</v>
      </c>
      <c r="L9392" s="38">
        <v>-2.1610550695787E-2</v>
      </c>
      <c r="M9392" s="38">
        <v>-1.8238901106208999E-3</v>
      </c>
      <c r="N9392" s="38">
        <v>9.7309128976231195E-3</v>
      </c>
      <c r="O9392" s="38">
        <v>0</v>
      </c>
      <c r="P9392" s="38">
        <v>1.55513666352503E-3</v>
      </c>
      <c r="Q9392" s="38">
        <v>1.6213966969422899E-3</v>
      </c>
      <c r="R9392" s="38">
        <v>1.00449818067215E-2</v>
      </c>
      <c r="S9392" s="38">
        <v>0.417506297229219</v>
      </c>
      <c r="T9392" s="38">
        <v>0.28793609246741197</v>
      </c>
    </row>
    <row r="9393" spans="1:20">
      <c r="A9393" s="39">
        <v>4.0291711994842598E-5</v>
      </c>
      <c r="B9393" s="38">
        <v>4.4319097502014502E-4</v>
      </c>
      <c r="C9393" s="38">
        <v>-2.4566066610285501E-3</v>
      </c>
      <c r="D9393" s="38">
        <v>2.8259991925716499E-4</v>
      </c>
      <c r="E9393" s="38">
        <v>0</v>
      </c>
      <c r="F9393" s="38">
        <v>0</v>
      </c>
      <c r="G9393" s="38">
        <v>0</v>
      </c>
      <c r="H9393" s="38">
        <v>0</v>
      </c>
      <c r="I9393" s="38">
        <v>-3.03405945929485E-4</v>
      </c>
      <c r="J9393" s="38">
        <v>-4.5709994778178997E-2</v>
      </c>
      <c r="K9393" s="38">
        <v>-7.3423758206355696E-4</v>
      </c>
      <c r="L9393" s="38">
        <v>0</v>
      </c>
      <c r="M9393" s="38">
        <v>-1.8850496065685798E-2</v>
      </c>
      <c r="N9393" s="38">
        <v>-1.8933714564664101E-2</v>
      </c>
      <c r="O9393" s="38">
        <v>-1.91214102928631E-2</v>
      </c>
      <c r="P9393" s="38">
        <v>-1.51097905645338E-2</v>
      </c>
      <c r="Q9393" s="38">
        <v>-2.8489365005433798E-2</v>
      </c>
      <c r="R9393" s="38">
        <v>-2.9324810227726799E-2</v>
      </c>
      <c r="S9393" s="38">
        <v>-3.0128416200197499E-2</v>
      </c>
      <c r="T9393" s="38">
        <v>-3.1149210660329298E-2</v>
      </c>
    </row>
    <row r="9394" spans="1:20">
      <c r="A9394" s="38">
        <v>0</v>
      </c>
      <c r="B9394" s="38">
        <v>0</v>
      </c>
      <c r="C9394" s="38">
        <v>0</v>
      </c>
      <c r="D9394" s="38">
        <v>0</v>
      </c>
      <c r="E9394" s="38">
        <v>-1.36714673345855E-2</v>
      </c>
      <c r="F9394" s="38">
        <v>0</v>
      </c>
      <c r="G9394" s="38">
        <v>0</v>
      </c>
      <c r="H9394" s="38">
        <v>0</v>
      </c>
      <c r="I9394" s="38">
        <v>5.7353296305240199E-2</v>
      </c>
      <c r="J9394" s="38">
        <v>-1.0277492291880699E-2</v>
      </c>
      <c r="K9394" s="38">
        <v>-3.1152647975077798E-3</v>
      </c>
      <c r="L9394" s="38">
        <v>-1.88657407407407E-2</v>
      </c>
      <c r="M9394" s="38">
        <v>-1.05297955906775E-2</v>
      </c>
      <c r="N9394" s="38">
        <v>-1.06434430663298E-2</v>
      </c>
      <c r="O9394" s="38">
        <v>-3.9976457950747996E-3</v>
      </c>
      <c r="P9394" s="38">
        <v>-9.2996222028479906E-3</v>
      </c>
      <c r="Q9394" s="38">
        <v>3.8500738552437199</v>
      </c>
      <c r="R9394" s="38">
        <v>2.32983097304714E-3</v>
      </c>
      <c r="S9394" s="38">
        <v>-8.5532412682497293E-3</v>
      </c>
      <c r="T9394" s="38">
        <v>1.41682500766166</v>
      </c>
    </row>
    <row r="9395" spans="1:20">
      <c r="A9395" s="38">
        <v>-3.8357462187366603E-2</v>
      </c>
      <c r="B9395" s="38">
        <v>-1.33094538512746E-2</v>
      </c>
      <c r="C9395" s="38">
        <v>4.68932429069955E-4</v>
      </c>
      <c r="D9395" s="39">
        <v>-6.8553208449591605E-5</v>
      </c>
      <c r="E9395" s="38">
        <v>-1.8416646735230701E-2</v>
      </c>
      <c r="F9395" s="38">
        <v>-1.87621832358674E-2</v>
      </c>
      <c r="G9395" s="38">
        <v>2.1355848025825699E-2</v>
      </c>
      <c r="H9395" s="38">
        <v>-5.8108436664235499E-2</v>
      </c>
      <c r="I9395" s="38">
        <v>0</v>
      </c>
      <c r="J9395" s="38">
        <v>0</v>
      </c>
      <c r="K9395" s="38">
        <v>0</v>
      </c>
      <c r="L9395" s="38">
        <v>0</v>
      </c>
      <c r="M9395" s="38">
        <v>0</v>
      </c>
      <c r="N9395" s="38">
        <v>0</v>
      </c>
      <c r="O9395" s="38">
        <v>0</v>
      </c>
      <c r="P9395" s="38">
        <v>0</v>
      </c>
      <c r="Q9395" s="38">
        <v>-7.2727272727266998E-4</v>
      </c>
      <c r="R9395" s="38">
        <v>0</v>
      </c>
      <c r="S9395" s="38">
        <v>0</v>
      </c>
      <c r="T9395" s="38">
        <v>0</v>
      </c>
    </row>
    <row r="9396" spans="1:20">
      <c r="A9396" s="38">
        <v>5.7353296305240199E-2</v>
      </c>
      <c r="B9396" s="38">
        <v>-1.0277492291880699E-2</v>
      </c>
      <c r="C9396" s="38">
        <v>-3.1152647975077798E-3</v>
      </c>
      <c r="D9396" s="38">
        <v>-1.88657407407407E-2</v>
      </c>
      <c r="E9396" s="38">
        <v>7.3528854390133799E-4</v>
      </c>
      <c r="F9396" s="38">
        <v>0</v>
      </c>
      <c r="G9396" s="38">
        <v>0</v>
      </c>
      <c r="H9396" s="38">
        <v>1.4179884561196E-2</v>
      </c>
      <c r="I9396" s="38">
        <v>-1.96108010257957E-2</v>
      </c>
      <c r="J9396" s="38">
        <v>-2.0310817048776499E-2</v>
      </c>
      <c r="K9396" s="38">
        <v>1.9327783885660399</v>
      </c>
      <c r="L9396" s="38">
        <v>-1.83687677395169E-2</v>
      </c>
      <c r="M9396" s="38">
        <v>1.26276195593766E-2</v>
      </c>
      <c r="N9396" s="38">
        <v>6.2350756168744999E-3</v>
      </c>
      <c r="O9396" s="38">
        <v>1.0547132498351999E-3</v>
      </c>
      <c r="P9396" s="38">
        <v>1.44870275253522E-3</v>
      </c>
      <c r="Q9396" s="38">
        <v>0</v>
      </c>
      <c r="R9396" s="38">
        <v>0</v>
      </c>
      <c r="S9396" s="38">
        <v>0</v>
      </c>
      <c r="T9396" s="38">
        <v>0</v>
      </c>
    </row>
    <row r="9397" spans="1:20">
      <c r="A9397" s="38">
        <v>0</v>
      </c>
      <c r="B9397" s="38">
        <v>0</v>
      </c>
      <c r="C9397" s="38">
        <v>0</v>
      </c>
      <c r="D9397" s="38">
        <v>0</v>
      </c>
      <c r="E9397" s="38">
        <v>1.7584001663074202E-2</v>
      </c>
      <c r="F9397" s="38">
        <v>3.5925825870626697E-2</v>
      </c>
      <c r="G9397" s="38">
        <v>-1.7956232979529699E-3</v>
      </c>
      <c r="H9397" s="38">
        <v>-4.2703271079662902E-2</v>
      </c>
      <c r="I9397" s="38">
        <v>0</v>
      </c>
      <c r="J9397" s="38">
        <v>0.19507575757575699</v>
      </c>
      <c r="K9397" s="38">
        <v>0</v>
      </c>
      <c r="L9397" s="38">
        <v>0</v>
      </c>
      <c r="M9397" s="39">
        <v>-5.3028083607742299E-5</v>
      </c>
      <c r="N9397" s="39">
        <v>1.38777878078144E-17</v>
      </c>
      <c r="O9397" s="38">
        <v>-9.4467478939624198E-3</v>
      </c>
      <c r="P9397" s="38">
        <v>1.3975043277553399E-3</v>
      </c>
      <c r="Q9397" s="38">
        <v>1.24172185430463E-3</v>
      </c>
      <c r="R9397" s="38">
        <v>1.6535758577924701E-3</v>
      </c>
      <c r="S9397" s="38">
        <v>0</v>
      </c>
      <c r="T9397" s="38">
        <v>9.0796533223276906E-3</v>
      </c>
    </row>
    <row r="9398" spans="1:20">
      <c r="A9398" s="38">
        <v>0</v>
      </c>
      <c r="B9398" s="38">
        <v>0</v>
      </c>
      <c r="C9398" s="38">
        <v>0</v>
      </c>
      <c r="D9398" s="38">
        <v>0</v>
      </c>
      <c r="E9398" s="38">
        <v>5.1022541124292097E-3</v>
      </c>
      <c r="F9398" s="38">
        <v>-2.4319025315752301E-3</v>
      </c>
      <c r="G9398" s="38">
        <v>8.8370899189775497E-3</v>
      </c>
      <c r="H9398" s="38">
        <v>1.49642207277948E-3</v>
      </c>
      <c r="I9398" s="38">
        <v>0</v>
      </c>
      <c r="J9398" s="38">
        <v>0</v>
      </c>
      <c r="K9398" s="38">
        <v>2.39188425775466E-2</v>
      </c>
      <c r="L9398" s="38">
        <v>0</v>
      </c>
      <c r="M9398" s="38">
        <v>-2.7379406147421798E-3</v>
      </c>
      <c r="N9398" s="38">
        <v>-2.4478518515388798E-3</v>
      </c>
      <c r="O9398" s="38">
        <v>1.2641456169880799E-2</v>
      </c>
      <c r="P9398" s="38">
        <v>-2.13578488451152E-3</v>
      </c>
      <c r="Q9398" s="38">
        <v>-3.8392653619460003E-2</v>
      </c>
      <c r="R9398" s="38">
        <v>1.0971892990179401E-2</v>
      </c>
      <c r="S9398" s="38">
        <v>4.3026060159442603E-2</v>
      </c>
      <c r="T9398" s="38">
        <v>0</v>
      </c>
    </row>
    <row r="9399" spans="1:20">
      <c r="A9399" s="38">
        <v>9.7136981709934904E-4</v>
      </c>
      <c r="B9399" s="38">
        <v>-2.7419452350029398E-3</v>
      </c>
      <c r="C9399" s="38">
        <v>2.4254976536531498E-3</v>
      </c>
      <c r="D9399" s="38">
        <v>7.84698334921171E-4</v>
      </c>
      <c r="E9399" s="38">
        <v>-0.10377358490565999</v>
      </c>
      <c r="F9399" s="38">
        <v>-4.73684210526314E-2</v>
      </c>
      <c r="G9399" s="38">
        <v>-0.121546961325966</v>
      </c>
      <c r="H9399" s="38">
        <v>-8.17610062893082E-2</v>
      </c>
      <c r="I9399" s="38">
        <v>0</v>
      </c>
      <c r="J9399" s="38">
        <v>0</v>
      </c>
      <c r="K9399" s="38">
        <v>0</v>
      </c>
      <c r="L9399" s="38">
        <v>0</v>
      </c>
      <c r="M9399" s="38">
        <v>-4.0689149560117099E-2</v>
      </c>
      <c r="N9399" s="38">
        <v>-4.2414978983569003E-2</v>
      </c>
      <c r="O9399" s="38">
        <v>5.4610078668338797</v>
      </c>
      <c r="P9399" s="38">
        <v>0.187499448556984</v>
      </c>
      <c r="Q9399" s="38">
        <v>-6.5216987096053999E-3</v>
      </c>
      <c r="R9399" s="38">
        <v>-1.05790150894839E-2</v>
      </c>
      <c r="S9399" s="38">
        <v>-1.6503991223092301E-2</v>
      </c>
      <c r="T9399" s="38">
        <v>2.2993258772730899E-2</v>
      </c>
    </row>
    <row r="9400" spans="1:20">
      <c r="A9400" s="38">
        <v>5.0441361916771701E-3</v>
      </c>
      <c r="B9400" s="38">
        <v>0</v>
      </c>
      <c r="C9400" s="38">
        <v>0</v>
      </c>
      <c r="D9400" s="38">
        <v>0</v>
      </c>
      <c r="E9400" s="38">
        <v>0</v>
      </c>
      <c r="F9400" s="38">
        <v>0</v>
      </c>
      <c r="G9400" s="38">
        <v>0</v>
      </c>
      <c r="H9400" s="38">
        <v>0</v>
      </c>
      <c r="I9400" s="38">
        <v>0</v>
      </c>
      <c r="J9400" s="38">
        <v>0</v>
      </c>
      <c r="K9400" s="38">
        <v>0</v>
      </c>
      <c r="L9400" s="38">
        <v>0</v>
      </c>
      <c r="M9400" s="38">
        <v>0</v>
      </c>
      <c r="N9400" s="38">
        <v>0</v>
      </c>
      <c r="O9400" s="38">
        <v>0</v>
      </c>
      <c r="P9400" s="38">
        <v>0</v>
      </c>
      <c r="Q9400" s="38">
        <v>1.6052466948358102E-2</v>
      </c>
      <c r="R9400" s="38">
        <v>-8.1464291229983304E-3</v>
      </c>
      <c r="S9400" s="38">
        <v>-1.1910114213354701E-3</v>
      </c>
      <c r="T9400" s="38">
        <v>2.3229187422378099E-4</v>
      </c>
    </row>
    <row r="9401" spans="1:20">
      <c r="A9401" s="38">
        <v>0</v>
      </c>
      <c r="B9401" s="38">
        <v>1.5815277558121099E-4</v>
      </c>
      <c r="C9401" s="38">
        <v>3.0044275774826E-3</v>
      </c>
      <c r="D9401" s="38">
        <v>1.5765410688948399E-4</v>
      </c>
      <c r="E9401" s="38">
        <v>0</v>
      </c>
      <c r="F9401" s="38">
        <v>16.753894080996801</v>
      </c>
      <c r="G9401" s="38">
        <v>0.45275228884324398</v>
      </c>
      <c r="H9401" s="38">
        <v>-3.5752094183179803E-2</v>
      </c>
      <c r="I9401" s="38">
        <v>0</v>
      </c>
      <c r="J9401" s="38">
        <v>0</v>
      </c>
      <c r="K9401" s="38">
        <v>0</v>
      </c>
      <c r="L9401" s="38">
        <v>0</v>
      </c>
      <c r="M9401" s="38">
        <v>-1.0441308426462299E-2</v>
      </c>
      <c r="N9401" s="38">
        <v>0.21313164619569699</v>
      </c>
      <c r="O9401" s="38">
        <v>-1.06682974892129E-2</v>
      </c>
      <c r="P9401" s="38">
        <v>-1.0783337339881099E-2</v>
      </c>
      <c r="Q9401" s="38">
        <v>1.1237315867978801</v>
      </c>
      <c r="R9401" s="38">
        <v>-7.0130486306131303E-3</v>
      </c>
      <c r="S9401" s="38">
        <v>6.1227266166481199E-2</v>
      </c>
      <c r="T9401" s="38">
        <v>6.2255012824534703E-2</v>
      </c>
    </row>
    <row r="9402" spans="1:20">
      <c r="A9402" s="38">
        <v>0</v>
      </c>
      <c r="B9402" s="38">
        <v>0</v>
      </c>
      <c r="C9402" s="38">
        <v>0.111441172655337</v>
      </c>
      <c r="D9402" s="38">
        <v>0</v>
      </c>
      <c r="E9402" s="38">
        <v>-3.6625977975168297E-2</v>
      </c>
      <c r="F9402" s="38">
        <v>-1.6018862258231299E-2</v>
      </c>
      <c r="G9402" s="38">
        <v>-4.1816021195355699E-2</v>
      </c>
      <c r="H9402" s="38">
        <v>2.2737053264342499E-3</v>
      </c>
      <c r="I9402" s="38">
        <v>3.54395157522418E-3</v>
      </c>
      <c r="J9402" s="38">
        <v>0</v>
      </c>
      <c r="K9402" s="38">
        <v>0</v>
      </c>
      <c r="L9402" s="38">
        <v>-2.48304117365088E-4</v>
      </c>
      <c r="M9402" s="38">
        <v>0</v>
      </c>
      <c r="N9402" s="38">
        <v>0</v>
      </c>
      <c r="O9402" s="38">
        <v>0</v>
      </c>
      <c r="P9402" s="38">
        <v>0</v>
      </c>
      <c r="Q9402" s="38">
        <v>-2.9303582057661997E-4</v>
      </c>
      <c r="R9402" s="38">
        <v>0</v>
      </c>
      <c r="S9402" s="38">
        <v>0</v>
      </c>
      <c r="T9402" s="38">
        <v>0</v>
      </c>
    </row>
    <row r="9403" spans="1:20">
      <c r="A9403" s="38">
        <v>0</v>
      </c>
      <c r="B9403" s="38">
        <v>1.9042305146299201E-2</v>
      </c>
      <c r="C9403" s="38">
        <v>0</v>
      </c>
      <c r="D9403" s="39">
        <v>-3.9996248627709899E-5</v>
      </c>
      <c r="E9403" s="38">
        <v>4.6081658736034299E-4</v>
      </c>
      <c r="F9403" s="38">
        <v>-5.2167894096640595E-4</v>
      </c>
      <c r="G9403" s="38">
        <v>0</v>
      </c>
      <c r="H9403" s="38">
        <v>5.9785057936586998E-2</v>
      </c>
      <c r="I9403" s="38">
        <v>-1.7592592592592701E-2</v>
      </c>
      <c r="J9403" s="38">
        <v>-1.13100848256359E-2</v>
      </c>
      <c r="K9403" s="38">
        <v>-2.38322211630125E-2</v>
      </c>
      <c r="L9403" s="38">
        <v>-1.8554687500000101E-2</v>
      </c>
      <c r="M9403" s="38">
        <v>0</v>
      </c>
      <c r="N9403" s="38">
        <v>21.492371550370201</v>
      </c>
      <c r="O9403" s="38">
        <v>3.9591614837129599E-2</v>
      </c>
      <c r="P9403" s="38">
        <v>4.7113008851680299E-3</v>
      </c>
      <c r="Q9403" s="38">
        <v>-1.33177730486717E-2</v>
      </c>
      <c r="R9403" s="38">
        <v>-1.36714673345855E-2</v>
      </c>
      <c r="S9403" s="38">
        <v>0</v>
      </c>
      <c r="T9403" s="38">
        <v>0</v>
      </c>
    </row>
    <row r="9404" spans="1:20">
      <c r="A9404" s="38">
        <v>1.57803376992267E-4</v>
      </c>
      <c r="B9404" s="38">
        <v>0</v>
      </c>
      <c r="C9404" s="38">
        <v>0</v>
      </c>
      <c r="D9404" s="38">
        <v>-1.1044493531082299E-3</v>
      </c>
      <c r="E9404" s="38">
        <v>5.3940892645896101E-3</v>
      </c>
      <c r="F9404" s="38">
        <v>-1.39240028678162E-2</v>
      </c>
      <c r="G9404" s="38">
        <v>-1.4117139557213E-2</v>
      </c>
      <c r="H9404" s="38">
        <v>-1.4322815585368799E-2</v>
      </c>
      <c r="I9404" s="38">
        <v>0</v>
      </c>
      <c r="J9404" s="38">
        <v>0</v>
      </c>
      <c r="K9404" s="38">
        <v>0</v>
      </c>
      <c r="L9404" s="38">
        <v>0</v>
      </c>
      <c r="M9404" s="39">
        <v>1.14638801795791E-5</v>
      </c>
      <c r="N9404" s="38">
        <v>0</v>
      </c>
      <c r="O9404" s="38">
        <v>0</v>
      </c>
      <c r="P9404" s="38">
        <v>0</v>
      </c>
      <c r="Q9404" s="38">
        <v>-3.3388318670576601E-2</v>
      </c>
      <c r="R9404" s="38">
        <v>-2.2911860443067901E-2</v>
      </c>
      <c r="S9404" s="38">
        <v>-4.5636845850313801E-2</v>
      </c>
      <c r="T9404" s="38">
        <v>-3.7482631240044598E-2</v>
      </c>
    </row>
    <row r="9405" spans="1:20">
      <c r="A9405" s="38">
        <v>0</v>
      </c>
      <c r="B9405" s="38">
        <v>0</v>
      </c>
      <c r="C9405" s="38">
        <v>0</v>
      </c>
      <c r="D9405" s="38">
        <v>0</v>
      </c>
      <c r="E9405" s="38">
        <v>-1.7412988588813402E-2</v>
      </c>
      <c r="F9405" s="38">
        <v>0</v>
      </c>
      <c r="G9405" s="38">
        <v>3.2570213917387601E-3</v>
      </c>
      <c r="H9405" s="38">
        <v>1.9911304190406301E-4</v>
      </c>
      <c r="I9405" s="38">
        <v>0</v>
      </c>
      <c r="J9405" s="38">
        <v>0</v>
      </c>
      <c r="K9405" s="38">
        <v>1.80831826401446E-3</v>
      </c>
      <c r="L9405" s="38">
        <v>-1.8050541516245501E-3</v>
      </c>
      <c r="M9405" s="38">
        <v>-1.28718359302828E-2</v>
      </c>
      <c r="N9405" s="38">
        <v>0.18957449463439</v>
      </c>
      <c r="O9405" s="38">
        <v>-1.21941625363858E-2</v>
      </c>
      <c r="P9405" s="38">
        <v>12.826138897738099</v>
      </c>
      <c r="Q9405" s="38">
        <v>1.5993677793248801E-2</v>
      </c>
      <c r="R9405" s="38">
        <v>1.2278687310171E-2</v>
      </c>
      <c r="S9405" s="38">
        <v>-0.17139903766991699</v>
      </c>
      <c r="T9405" s="38">
        <v>0.207747761671873</v>
      </c>
    </row>
    <row r="9406" spans="1:20">
      <c r="A9406" s="38">
        <v>4.0257668428360899E-2</v>
      </c>
      <c r="B9406" s="38">
        <v>0.131414765202815</v>
      </c>
      <c r="C9406" s="38">
        <v>1.18916838549598E-3</v>
      </c>
      <c r="D9406" s="38">
        <v>5.6168819960279595E-4</v>
      </c>
      <c r="E9406" s="38">
        <v>0</v>
      </c>
      <c r="F9406" s="38">
        <v>0</v>
      </c>
      <c r="G9406" s="38">
        <v>0</v>
      </c>
      <c r="H9406" s="38">
        <v>0</v>
      </c>
      <c r="I9406" s="38">
        <v>-2.1536661586539201E-2</v>
      </c>
      <c r="J9406" s="38">
        <v>-2.28445563247325E-2</v>
      </c>
      <c r="K9406" s="38">
        <v>-2.3362529786822999E-2</v>
      </c>
      <c r="L9406" s="38">
        <v>-2.3929637139983698E-2</v>
      </c>
      <c r="M9406" s="38">
        <v>0</v>
      </c>
      <c r="N9406" s="38">
        <v>0</v>
      </c>
      <c r="O9406" s="38">
        <v>0</v>
      </c>
      <c r="P9406" s="38">
        <v>0</v>
      </c>
      <c r="Q9406" s="38">
        <v>3.5901822825502597E-2</v>
      </c>
      <c r="R9406" s="38">
        <v>3.4483825443780199E-3</v>
      </c>
      <c r="S9406" s="38">
        <v>0.119816149091892</v>
      </c>
      <c r="T9406" s="38">
        <v>-8.5774918143201599E-4</v>
      </c>
    </row>
    <row r="9407" spans="1:20">
      <c r="A9407" s="38">
        <v>0</v>
      </c>
      <c r="B9407" s="38">
        <v>0</v>
      </c>
      <c r="C9407" s="38">
        <v>0</v>
      </c>
      <c r="D9407" s="38">
        <v>0</v>
      </c>
      <c r="E9407" s="38">
        <v>0</v>
      </c>
      <c r="F9407" s="38">
        <v>19.5132610006027</v>
      </c>
      <c r="G9407" s="38">
        <v>4.2460661446011303E-3</v>
      </c>
      <c r="H9407" s="39">
        <v>1.46301498129425E-5</v>
      </c>
      <c r="I9407" s="38">
        <v>0</v>
      </c>
      <c r="J9407" s="38">
        <v>3.7914501795423602E-3</v>
      </c>
      <c r="K9407" s="38">
        <v>0</v>
      </c>
      <c r="L9407" s="38">
        <v>6.1952915784004102E-2</v>
      </c>
      <c r="M9407" s="38">
        <v>0</v>
      </c>
      <c r="N9407" s="38">
        <v>0</v>
      </c>
      <c r="O9407" s="38">
        <v>0.468785397585682</v>
      </c>
      <c r="P9407" s="38">
        <v>8.3179093953816396E-2</v>
      </c>
      <c r="Q9407" s="38">
        <v>-3.8015513398923603E-2</v>
      </c>
      <c r="R9407" s="38">
        <v>0.55559786709407999</v>
      </c>
      <c r="S9407" s="38">
        <v>2.96512521138452E-2</v>
      </c>
      <c r="T9407" s="38">
        <v>1.7032731889439701E-2</v>
      </c>
    </row>
    <row r="9408" spans="1:20">
      <c r="A9408" s="38">
        <v>0</v>
      </c>
      <c r="B9408" s="38">
        <v>0</v>
      </c>
      <c r="C9408" s="38">
        <v>0</v>
      </c>
      <c r="D9408" s="38">
        <v>0</v>
      </c>
      <c r="E9408" s="38">
        <v>0</v>
      </c>
      <c r="F9408" s="38">
        <v>0</v>
      </c>
      <c r="G9408" s="38">
        <v>0</v>
      </c>
      <c r="H9408" s="38">
        <v>0</v>
      </c>
      <c r="I9408" s="38">
        <v>0.24443416673467999</v>
      </c>
      <c r="J9408" s="38">
        <v>1.36272545090188E-3</v>
      </c>
      <c r="K9408" s="38">
        <v>0</v>
      </c>
      <c r="L9408" s="38">
        <v>-1.0479434110558399E-3</v>
      </c>
      <c r="M9408" s="38">
        <v>0</v>
      </c>
      <c r="N9408" s="38">
        <v>0</v>
      </c>
      <c r="O9408" s="38">
        <v>0</v>
      </c>
      <c r="P9408" s="38">
        <v>0.72139303482587003</v>
      </c>
      <c r="Q9408" s="38">
        <v>-1.29630596300756E-3</v>
      </c>
      <c r="R9408" s="38">
        <v>1.09370780448286E-2</v>
      </c>
      <c r="S9408" s="38">
        <v>4.9289736618740301E-3</v>
      </c>
      <c r="T9408" s="38">
        <v>1.06777967852994E-2</v>
      </c>
    </row>
    <row r="9409" spans="1:20">
      <c r="A9409" s="38">
        <v>-7.9323109465890998E-4</v>
      </c>
      <c r="B9409" s="38">
        <v>-4.2339243186028004E-3</v>
      </c>
      <c r="C9409" s="38">
        <v>-1.6210470369386099E-2</v>
      </c>
      <c r="D9409" s="38">
        <v>0</v>
      </c>
      <c r="E9409" s="38">
        <v>-6.1411906534764703E-3</v>
      </c>
      <c r="F9409" s="38">
        <v>-1.9654082440830799E-2</v>
      </c>
      <c r="G9409" s="38">
        <v>-2.3272401733693701E-2</v>
      </c>
      <c r="H9409" s="38">
        <v>-2.6129496188439499E-2</v>
      </c>
      <c r="I9409" s="38">
        <v>-1.33375486573533E-2</v>
      </c>
      <c r="J9409" s="38">
        <v>-1.4318900949253E-2</v>
      </c>
      <c r="K9409" s="38">
        <v>-1.22310489851479E-2</v>
      </c>
      <c r="L9409" s="38">
        <v>-1.2382499948577499E-2</v>
      </c>
      <c r="M9409" s="38">
        <v>-1.47370117118658E-2</v>
      </c>
      <c r="N9409" s="38">
        <v>-1.5233407197233E-2</v>
      </c>
      <c r="O9409" s="38">
        <v>-1.5170134679575399E-2</v>
      </c>
      <c r="P9409" s="38">
        <v>3.5151803856433302E-2</v>
      </c>
      <c r="Q9409" s="38">
        <v>0</v>
      </c>
      <c r="R9409" s="38">
        <v>-1.4082330110405401E-4</v>
      </c>
      <c r="S9409" s="38">
        <v>0</v>
      </c>
      <c r="T9409" s="38">
        <v>0</v>
      </c>
    </row>
    <row r="9410" spans="1:20">
      <c r="A9410" s="38">
        <v>0</v>
      </c>
      <c r="B9410" s="38">
        <v>0</v>
      </c>
      <c r="C9410" s="38">
        <v>0</v>
      </c>
      <c r="D9410" s="38">
        <v>0</v>
      </c>
      <c r="E9410" s="38">
        <v>0</v>
      </c>
      <c r="F9410" s="38">
        <v>0</v>
      </c>
      <c r="G9410" s="38">
        <v>0</v>
      </c>
      <c r="H9410" s="38">
        <v>1.37520886193452</v>
      </c>
      <c r="I9410" s="38">
        <v>-2.6931386757475199E-2</v>
      </c>
      <c r="J9410" s="38">
        <v>-4.8518850167212297E-3</v>
      </c>
      <c r="K9410" s="38">
        <v>6.2280210447062202E-2</v>
      </c>
      <c r="L9410" s="38">
        <v>-3.1790758379864101E-2</v>
      </c>
      <c r="M9410" s="38">
        <v>-1.08411164081886E-3</v>
      </c>
      <c r="N9410" s="38">
        <v>6.9022514054262196E-4</v>
      </c>
      <c r="O9410" s="38">
        <v>7.5327857693878397E-2</v>
      </c>
      <c r="P9410" s="38">
        <v>0</v>
      </c>
      <c r="Q9410" s="38">
        <v>0</v>
      </c>
      <c r="R9410" s="38">
        <v>-7.78210116731517E-3</v>
      </c>
      <c r="S9410" s="38">
        <v>0</v>
      </c>
      <c r="T9410" s="38">
        <v>0</v>
      </c>
    </row>
    <row r="9411" spans="1:20">
      <c r="A9411" s="38">
        <v>0</v>
      </c>
      <c r="B9411" s="38">
        <v>0</v>
      </c>
      <c r="C9411" s="38">
        <v>0</v>
      </c>
      <c r="D9411" s="38">
        <v>0</v>
      </c>
      <c r="E9411" s="38">
        <v>0</v>
      </c>
      <c r="F9411" s="38">
        <v>0</v>
      </c>
      <c r="G9411" s="38">
        <v>0</v>
      </c>
      <c r="H9411" s="38">
        <v>0</v>
      </c>
      <c r="I9411" s="38">
        <v>0</v>
      </c>
      <c r="J9411" s="38">
        <v>0</v>
      </c>
      <c r="K9411" s="39">
        <v>-1.3010426069825999E-17</v>
      </c>
      <c r="L9411" s="38">
        <v>0</v>
      </c>
      <c r="M9411" s="38">
        <v>2.6255907579205299E-3</v>
      </c>
      <c r="N9411" s="39">
        <v>-8.7290502793295997E-5</v>
      </c>
      <c r="O9411" s="38">
        <v>1.13487560017459E-3</v>
      </c>
      <c r="P9411" s="38">
        <v>2.8953610045343501</v>
      </c>
      <c r="Q9411" s="38">
        <v>-3.6857419980601297E-2</v>
      </c>
      <c r="R9411" s="38">
        <v>-0.19133937562940501</v>
      </c>
      <c r="S9411" s="38">
        <v>0.77584059775840597</v>
      </c>
      <c r="T9411" s="38">
        <v>-3.0855539971949501E-2</v>
      </c>
    </row>
    <row r="9412" spans="1:20">
      <c r="A9412" s="38">
        <v>0</v>
      </c>
      <c r="B9412" s="38">
        <v>0</v>
      </c>
      <c r="C9412" s="38">
        <v>0</v>
      </c>
      <c r="D9412" s="38">
        <v>0</v>
      </c>
      <c r="E9412" s="38">
        <v>0</v>
      </c>
      <c r="F9412" s="38">
        <v>0</v>
      </c>
      <c r="G9412" s="38">
        <v>0</v>
      </c>
      <c r="H9412" s="38">
        <v>0</v>
      </c>
      <c r="I9412" s="38">
        <v>0</v>
      </c>
      <c r="J9412" s="38">
        <v>0</v>
      </c>
      <c r="K9412" s="38">
        <v>0</v>
      </c>
      <c r="L9412" s="38">
        <v>0</v>
      </c>
      <c r="M9412" s="38">
        <v>-1.7547091604108299E-2</v>
      </c>
      <c r="N9412" s="38">
        <v>-1.7391711981998799E-2</v>
      </c>
      <c r="O9412" s="38">
        <v>-1.8367444301321399E-2</v>
      </c>
      <c r="P9412" s="38">
        <v>-1.8711119751166402E-2</v>
      </c>
      <c r="Q9412" s="38">
        <v>-9.0909090909090898E-2</v>
      </c>
      <c r="R9412" s="38">
        <v>-9.9999999999999895E-2</v>
      </c>
      <c r="S9412" s="38">
        <v>130.277777777777</v>
      </c>
      <c r="T9412" s="38">
        <v>0</v>
      </c>
    </row>
    <row r="9413" spans="1:20">
      <c r="A9413" s="38">
        <v>0.173663734867054</v>
      </c>
      <c r="B9413" s="38">
        <v>0</v>
      </c>
      <c r="C9413" s="38">
        <v>-5.74446569075204E-4</v>
      </c>
      <c r="D9413" s="38">
        <v>0.14897416577699499</v>
      </c>
      <c r="E9413" s="38">
        <v>4.9825610363738197E-4</v>
      </c>
      <c r="F9413" s="38">
        <v>-1.8924302788844601E-2</v>
      </c>
      <c r="G9413" s="38">
        <v>-2.5380710659898401E-3</v>
      </c>
      <c r="H9413" s="38">
        <v>1.7048346055979598E-2</v>
      </c>
      <c r="I9413" s="38">
        <v>1.02406303236797</v>
      </c>
      <c r="J9413" s="38">
        <v>2.9425808279043401E-2</v>
      </c>
      <c r="K9413" s="38">
        <v>1.6753012948011299E-2</v>
      </c>
      <c r="L9413" s="38">
        <v>1.1386199857730399</v>
      </c>
      <c r="M9413" s="38">
        <v>0</v>
      </c>
      <c r="N9413" s="38">
        <v>0.24225254028045901</v>
      </c>
      <c r="O9413" s="38">
        <v>0</v>
      </c>
      <c r="P9413" s="38">
        <v>0</v>
      </c>
      <c r="Q9413" s="38">
        <v>5.4597073596855195E-4</v>
      </c>
      <c r="R9413" s="38">
        <v>-5.0201898941394704E-3</v>
      </c>
      <c r="S9413" s="38">
        <v>3.3068783068783002E-4</v>
      </c>
      <c r="T9413" s="38">
        <v>0</v>
      </c>
    </row>
    <row r="9414" spans="1:20">
      <c r="A9414" s="38">
        <v>0</v>
      </c>
      <c r="B9414" s="39">
        <v>-3.2772782204302798E-5</v>
      </c>
      <c r="C9414" s="38">
        <v>0</v>
      </c>
      <c r="D9414" s="39">
        <v>-2.8677124257999899E-5</v>
      </c>
      <c r="E9414" s="38">
        <v>-1.2619296371512099E-2</v>
      </c>
      <c r="F9414" s="38">
        <v>7.8110138862466901E-3</v>
      </c>
      <c r="G9414" s="38">
        <v>-1.28820677370263E-2</v>
      </c>
      <c r="H9414" s="38">
        <v>0.20178782700144601</v>
      </c>
      <c r="I9414" s="38">
        <v>0</v>
      </c>
      <c r="J9414" s="38">
        <v>0</v>
      </c>
      <c r="K9414" s="38">
        <v>0</v>
      </c>
      <c r="L9414" s="38">
        <v>0</v>
      </c>
      <c r="M9414" s="38">
        <v>-1.5170134679575399E-2</v>
      </c>
      <c r="N9414" s="38">
        <v>3.5151803856433302E-2</v>
      </c>
      <c r="O9414" s="38">
        <v>-4.4611641095081603E-2</v>
      </c>
      <c r="P9414" s="38">
        <v>-8.4399696502100996E-3</v>
      </c>
      <c r="Q9414" s="38">
        <v>3.3041467041136597E-4</v>
      </c>
      <c r="R9414" s="38">
        <v>1.9818331957060201E-3</v>
      </c>
      <c r="S9414" s="38">
        <v>-8.9006098566012798E-3</v>
      </c>
      <c r="T9414" s="38">
        <v>-8.3153168135705904E-4</v>
      </c>
    </row>
    <row r="9415" spans="1:20">
      <c r="A9415" s="38">
        <v>0</v>
      </c>
      <c r="B9415" s="38">
        <v>0</v>
      </c>
      <c r="C9415" s="38">
        <v>2.0717337210456699</v>
      </c>
      <c r="D9415" s="38">
        <v>1.27187227793843E-2</v>
      </c>
      <c r="E9415" s="38">
        <v>0.53352353780313799</v>
      </c>
      <c r="F9415" s="38">
        <v>-2.5116279069767398E-2</v>
      </c>
      <c r="G9415" s="38">
        <v>-7.15648854961832E-2</v>
      </c>
      <c r="H9415" s="38">
        <v>-1.8499486125385399E-2</v>
      </c>
      <c r="I9415" s="38">
        <v>-0.241056190525444</v>
      </c>
      <c r="J9415" s="38">
        <v>0.34650147573030499</v>
      </c>
      <c r="K9415" s="38">
        <v>-4.1365497923184901E-3</v>
      </c>
      <c r="L9415" s="38">
        <v>7.0870708345005501E-2</v>
      </c>
      <c r="M9415" s="38">
        <v>0</v>
      </c>
      <c r="N9415" s="38">
        <v>-1.68916371314379E-2</v>
      </c>
      <c r="O9415" s="38">
        <v>-1.72585717573061E-2</v>
      </c>
      <c r="P9415" s="38">
        <v>-1.7561660942866101E-2</v>
      </c>
      <c r="Q9415" s="38">
        <v>0.53826368505461897</v>
      </c>
      <c r="R9415" s="38">
        <v>4.1654371987804098E-3</v>
      </c>
      <c r="S9415" s="38">
        <v>7.3584508318355196E-2</v>
      </c>
      <c r="T9415" s="38">
        <v>-6.39563527544119E-3</v>
      </c>
    </row>
    <row r="9416" spans="1:20">
      <c r="A9416" s="38">
        <v>0</v>
      </c>
      <c r="B9416" s="38">
        <v>0</v>
      </c>
      <c r="C9416" s="38">
        <v>0</v>
      </c>
      <c r="D9416" s="38">
        <v>0</v>
      </c>
      <c r="E9416" s="38">
        <v>-3.31523265279053E-3</v>
      </c>
      <c r="F9416" s="38">
        <v>2.7247276163983301E-3</v>
      </c>
      <c r="G9416" s="38">
        <v>3.0220148267233E-3</v>
      </c>
      <c r="H9416" s="38">
        <v>0.17353249190923101</v>
      </c>
      <c r="I9416" s="38">
        <v>-3.11603177601605E-4</v>
      </c>
      <c r="J9416" s="38">
        <v>0</v>
      </c>
      <c r="K9416" s="38">
        <v>2.6380827475055799E-3</v>
      </c>
      <c r="L9416" s="38">
        <v>0</v>
      </c>
      <c r="M9416" s="38">
        <v>-1.24123043712898E-2</v>
      </c>
      <c r="N9416" s="38">
        <v>-1.2568306010929E-2</v>
      </c>
      <c r="O9416" s="38">
        <v>5.5340343110133405E-4</v>
      </c>
      <c r="P9416" s="38">
        <v>0</v>
      </c>
      <c r="Q9416" s="38">
        <v>-3.7718420484925E-3</v>
      </c>
      <c r="R9416" s="38">
        <v>-1.13394216100457E-2</v>
      </c>
      <c r="S9416" s="38">
        <v>-0.58011168035254301</v>
      </c>
      <c r="T9416" s="38">
        <v>5.8488302331633404E-3</v>
      </c>
    </row>
    <row r="9417" spans="1:20">
      <c r="A9417" s="38">
        <v>-5.1778036975815298E-3</v>
      </c>
      <c r="B9417" s="38">
        <v>4.34181953052612</v>
      </c>
      <c r="C9417" s="38">
        <v>8.8902848889730202E-3</v>
      </c>
      <c r="D9417" s="38">
        <v>-1.90478462003773E-3</v>
      </c>
      <c r="E9417" s="38">
        <v>-1.0637343145379801E-3</v>
      </c>
      <c r="F9417" s="38">
        <v>-9.5462820814319806E-3</v>
      </c>
      <c r="G9417" s="38">
        <v>4.1425873883717797E-3</v>
      </c>
      <c r="H9417" s="38">
        <v>0</v>
      </c>
      <c r="I9417" s="38">
        <v>0.93356819325616403</v>
      </c>
      <c r="J9417" s="38">
        <v>0.24501127884782201</v>
      </c>
      <c r="K9417" s="38">
        <v>0</v>
      </c>
      <c r="L9417" s="38">
        <v>0</v>
      </c>
      <c r="M9417" s="38">
        <v>0</v>
      </c>
      <c r="N9417" s="38">
        <v>0</v>
      </c>
      <c r="O9417" s="38">
        <v>0</v>
      </c>
      <c r="P9417" s="38">
        <v>0</v>
      </c>
      <c r="Q9417" s="38">
        <v>0.107981220657277</v>
      </c>
      <c r="R9417" s="38">
        <v>-4.2372881355932203E-3</v>
      </c>
      <c r="S9417" s="38">
        <v>4.6808510638297801E-2</v>
      </c>
      <c r="T9417" s="38">
        <v>11.386178861788601</v>
      </c>
    </row>
    <row r="9418" spans="1:20">
      <c r="A9418" s="38">
        <v>0</v>
      </c>
      <c r="B9418" s="38">
        <v>0.24225254028045901</v>
      </c>
      <c r="C9418" s="38">
        <v>0</v>
      </c>
      <c r="D9418" s="38">
        <v>0</v>
      </c>
      <c r="E9418" s="38">
        <v>1.11235757012708E-2</v>
      </c>
      <c r="F9418" s="38">
        <v>3.5336777356606199</v>
      </c>
      <c r="G9418" s="38">
        <v>-1.88845272239444E-4</v>
      </c>
      <c r="H9418" s="38">
        <v>9.35191003097981E-4</v>
      </c>
      <c r="I9418" s="38">
        <v>3.3444816053511701E-3</v>
      </c>
      <c r="J9418" s="38">
        <v>-1.6666666666666601E-3</v>
      </c>
      <c r="K9418" s="38">
        <v>2.5041736227045001E-3</v>
      </c>
      <c r="L9418" s="38">
        <v>-3.33055786844296E-3</v>
      </c>
      <c r="M9418" s="38">
        <v>0</v>
      </c>
      <c r="N9418" s="38">
        <v>0</v>
      </c>
      <c r="O9418" s="38">
        <v>0</v>
      </c>
      <c r="P9418" s="38">
        <v>6.9706025436096997E-2</v>
      </c>
      <c r="Q9418" s="38">
        <v>-1.04031022252279E-2</v>
      </c>
      <c r="R9418" s="38">
        <v>-1.0950120319009E-2</v>
      </c>
      <c r="S9418" s="38">
        <v>-1.0734699157924301E-2</v>
      </c>
      <c r="T9418" s="38">
        <v>-1.07441872906518E-2</v>
      </c>
    </row>
    <row r="9419" spans="1:20">
      <c r="A9419" s="38">
        <v>1.13333127272959E-4</v>
      </c>
      <c r="B9419" s="38">
        <v>-2.23206620651755E-4</v>
      </c>
      <c r="C9419" s="38">
        <v>0</v>
      </c>
      <c r="D9419" s="38">
        <v>-1.4082330110405401E-4</v>
      </c>
      <c r="E9419" s="38">
        <v>-4.8121775748837699E-3</v>
      </c>
      <c r="F9419" s="38">
        <v>0.240757071609073</v>
      </c>
      <c r="G9419" s="38">
        <v>0.75805863978163801</v>
      </c>
      <c r="H9419" s="38">
        <v>0.49974520129097999</v>
      </c>
      <c r="I9419" s="38">
        <v>-2.2222222222222199E-2</v>
      </c>
      <c r="J9419" s="38">
        <v>-3.03030303030303E-2</v>
      </c>
      <c r="K9419" s="38">
        <v>-2.34375E-2</v>
      </c>
      <c r="L9419" s="38">
        <v>-3.2000000000000001E-2</v>
      </c>
      <c r="M9419" s="38">
        <v>0</v>
      </c>
      <c r="N9419" s="38">
        <v>0</v>
      </c>
      <c r="O9419" s="38">
        <v>0</v>
      </c>
      <c r="P9419" s="38">
        <v>0</v>
      </c>
      <c r="Q9419" s="38">
        <v>7.6502732240437105E-2</v>
      </c>
      <c r="R9419" s="38">
        <v>0.63054513352460795</v>
      </c>
      <c r="S9419" s="38">
        <v>1.8408229561450998E-2</v>
      </c>
      <c r="T9419" s="38">
        <v>0.59117490696438002</v>
      </c>
    </row>
    <row r="9420" spans="1:20">
      <c r="A9420" s="38">
        <v>-9.6618357487922701E-3</v>
      </c>
      <c r="B9420" s="38">
        <v>-2.4124168514412399E-2</v>
      </c>
      <c r="C9420" s="38">
        <v>-2.2811960374443201E-2</v>
      </c>
      <c r="D9420" s="38">
        <v>9.3936011904760999E-3</v>
      </c>
      <c r="E9420" s="38">
        <v>0.370152970473141</v>
      </c>
      <c r="F9420" s="38">
        <v>0</v>
      </c>
      <c r="G9420" s="38">
        <v>0</v>
      </c>
      <c r="H9420" s="38">
        <v>7.9440292279445601E-2</v>
      </c>
      <c r="I9420" s="38">
        <v>-2.0214030915576602E-2</v>
      </c>
      <c r="J9420" s="38">
        <v>0.91383495145631</v>
      </c>
      <c r="K9420" s="38">
        <v>-1.0779961953075399E-2</v>
      </c>
      <c r="L9420" s="38">
        <v>0.17948717948717899</v>
      </c>
      <c r="M9420" s="38">
        <v>-6.8514946003462602E-3</v>
      </c>
      <c r="N9420" s="38">
        <v>2.33897049252552E-2</v>
      </c>
      <c r="O9420" s="38">
        <v>5.1472962263597002E-2</v>
      </c>
      <c r="P9420" s="38">
        <v>-6.6344096026797602E-3</v>
      </c>
      <c r="Q9420" s="38">
        <v>0</v>
      </c>
      <c r="R9420" s="38">
        <v>0</v>
      </c>
      <c r="S9420" s="38">
        <v>0</v>
      </c>
      <c r="T9420" s="38">
        <v>0</v>
      </c>
    </row>
    <row r="9421" spans="1:20">
      <c r="A9421" s="38">
        <v>-1.52009558589123E-3</v>
      </c>
      <c r="B9421" s="38">
        <v>1.3887284568641999E-4</v>
      </c>
      <c r="C9421" s="38">
        <v>-5.5227382441642499E-2</v>
      </c>
      <c r="D9421" s="38">
        <v>0</v>
      </c>
      <c r="E9421" s="38">
        <v>0</v>
      </c>
      <c r="F9421" s="38">
        <v>1.23455769262573E-2</v>
      </c>
      <c r="G9421" s="38">
        <v>-2.4586079868003101E-3</v>
      </c>
      <c r="H9421" s="38">
        <v>0</v>
      </c>
      <c r="I9421" s="38">
        <v>0.21940352791416601</v>
      </c>
      <c r="J9421" s="38">
        <v>-9.3207068824099609E-3</v>
      </c>
      <c r="K9421" s="38">
        <v>-1.7725425259671801E-2</v>
      </c>
      <c r="L9421" s="38">
        <v>6.6779050611087701E-2</v>
      </c>
      <c r="M9421" s="38">
        <v>0</v>
      </c>
      <c r="N9421" s="38">
        <v>0</v>
      </c>
      <c r="O9421" s="38">
        <v>0</v>
      </c>
      <c r="P9421" s="38">
        <v>0</v>
      </c>
      <c r="Q9421" s="38">
        <v>1.4093666487151E-2</v>
      </c>
      <c r="R9421" s="38">
        <v>2.00400801603209E-3</v>
      </c>
      <c r="S9421" s="38">
        <v>0</v>
      </c>
      <c r="T9421" s="38">
        <v>0.94850000000000001</v>
      </c>
    </row>
    <row r="9422" spans="1:20">
      <c r="A9422" s="38">
        <v>6.4525763813158402E-4</v>
      </c>
      <c r="B9422" s="38">
        <v>0</v>
      </c>
      <c r="C9422" s="38">
        <v>0</v>
      </c>
      <c r="D9422" s="38">
        <v>0</v>
      </c>
      <c r="E9422" s="38">
        <v>0</v>
      </c>
      <c r="F9422" s="38">
        <v>0</v>
      </c>
      <c r="G9422" s="38">
        <v>0</v>
      </c>
      <c r="H9422" s="38">
        <v>0</v>
      </c>
      <c r="I9422" s="38">
        <v>7.1111927109539105E-2</v>
      </c>
      <c r="J9422" s="38">
        <v>5.4354084014613002E-2</v>
      </c>
      <c r="K9422" s="38">
        <v>-3.40039811960608E-4</v>
      </c>
      <c r="L9422" s="38">
        <v>2.9492969706299499E-2</v>
      </c>
      <c r="M9422" s="38">
        <v>0</v>
      </c>
      <c r="N9422" s="38">
        <v>0</v>
      </c>
      <c r="O9422" s="38">
        <v>0</v>
      </c>
      <c r="P9422" s="38">
        <v>0</v>
      </c>
      <c r="Q9422" s="38">
        <v>-1.27382725807921E-2</v>
      </c>
      <c r="R9422" s="38">
        <v>-1.28718359302828E-2</v>
      </c>
      <c r="S9422" s="38">
        <v>0.18957449463439</v>
      </c>
      <c r="T9422" s="38">
        <v>-1.21941625363858E-2</v>
      </c>
    </row>
    <row r="9423" spans="1:20">
      <c r="A9423" s="38">
        <v>0</v>
      </c>
      <c r="B9423" s="38">
        <v>0</v>
      </c>
      <c r="C9423" s="38">
        <v>0</v>
      </c>
      <c r="D9423" s="38">
        <v>5.0185873605947798E-2</v>
      </c>
      <c r="E9423" s="38">
        <v>0</v>
      </c>
      <c r="F9423" s="38">
        <v>0</v>
      </c>
      <c r="G9423" s="38">
        <v>0</v>
      </c>
      <c r="H9423" s="38">
        <v>0</v>
      </c>
      <c r="I9423" s="38">
        <v>5.5340343110133405E-4</v>
      </c>
      <c r="J9423" s="38">
        <v>0</v>
      </c>
      <c r="K9423" s="38">
        <v>0</v>
      </c>
      <c r="L9423" s="38">
        <v>0</v>
      </c>
      <c r="M9423" s="38">
        <v>3.8610038610038598E-3</v>
      </c>
      <c r="N9423" s="38">
        <v>-0.94807692307692304</v>
      </c>
      <c r="O9423" s="38">
        <v>18.259259259259199</v>
      </c>
      <c r="P9423" s="38">
        <v>-0.617307692307692</v>
      </c>
      <c r="Q9423" s="38">
        <v>2.1571400556620402E-3</v>
      </c>
      <c r="R9423" s="38">
        <v>-1.52009558589123E-3</v>
      </c>
      <c r="S9423" s="38">
        <v>1.3887284568641999E-4</v>
      </c>
      <c r="T9423" s="38">
        <v>-5.5227382441642499E-2</v>
      </c>
    </row>
    <row r="9424" spans="1:20">
      <c r="A9424" s="38">
        <v>0.124889232451592</v>
      </c>
      <c r="B9424" s="38">
        <v>0</v>
      </c>
      <c r="C9424" s="38">
        <v>0</v>
      </c>
      <c r="D9424" s="38">
        <v>0</v>
      </c>
      <c r="E9424" s="38">
        <v>7.1633237822338704E-4</v>
      </c>
      <c r="F9424" s="38">
        <v>3.4995625546807301E-3</v>
      </c>
      <c r="G9424" s="38">
        <v>0</v>
      </c>
      <c r="H9424" s="38">
        <v>0</v>
      </c>
      <c r="I9424" s="38">
        <v>0</v>
      </c>
      <c r="J9424" s="38">
        <v>0</v>
      </c>
      <c r="K9424" s="38">
        <v>0</v>
      </c>
      <c r="L9424" s="38">
        <v>0</v>
      </c>
      <c r="M9424" s="38">
        <v>0</v>
      </c>
      <c r="N9424" s="38">
        <v>0</v>
      </c>
      <c r="O9424" s="38">
        <v>0</v>
      </c>
      <c r="P9424" s="38">
        <v>0</v>
      </c>
      <c r="Q9424" s="38">
        <v>0</v>
      </c>
      <c r="R9424" s="38">
        <v>0</v>
      </c>
      <c r="S9424" s="38">
        <v>0</v>
      </c>
      <c r="T9424" s="38">
        <v>0</v>
      </c>
    </row>
    <row r="9425" spans="1:20">
      <c r="A9425" s="38">
        <v>2.4753501502690199E-2</v>
      </c>
      <c r="B9425" s="38">
        <v>-1.34155800456843E-2</v>
      </c>
      <c r="C9425" s="38">
        <v>-2.0195567279059799E-3</v>
      </c>
      <c r="D9425" s="38">
        <v>-4.3446388931908204E-3</v>
      </c>
      <c r="E9425" s="38">
        <v>0</v>
      </c>
      <c r="F9425" s="38">
        <v>4.0866366979975402E-3</v>
      </c>
      <c r="G9425" s="38">
        <v>-4.0700040700040698E-4</v>
      </c>
      <c r="H9425" s="38">
        <v>4.07166123778501E-4</v>
      </c>
      <c r="I9425" s="38">
        <v>-1.12519760701773E-2</v>
      </c>
      <c r="J9425" s="38">
        <v>-1.35745187786069E-2</v>
      </c>
      <c r="K9425" s="38">
        <v>-1.2331161608136E-2</v>
      </c>
      <c r="L9425" s="38">
        <v>-1.25172957492678E-2</v>
      </c>
      <c r="M9425" s="38">
        <v>-1.11735760263256E-3</v>
      </c>
      <c r="N9425" s="38">
        <v>1.6844912748614101E-3</v>
      </c>
      <c r="O9425" s="38">
        <v>2.18965955173339E-4</v>
      </c>
      <c r="P9425" s="38">
        <v>0</v>
      </c>
      <c r="Q9425" s="38">
        <v>0.25410794552029398</v>
      </c>
      <c r="R9425" s="38">
        <v>0.47309999514926698</v>
      </c>
      <c r="S9425" s="38">
        <v>-5.0179736021294802E-3</v>
      </c>
      <c r="T9425" s="38">
        <v>0.35703963286828999</v>
      </c>
    </row>
    <row r="9426" spans="1:20">
      <c r="A9426" s="38">
        <v>-1.27761511844557E-2</v>
      </c>
      <c r="B9426" s="38">
        <v>-2.3186842814774698E-2</v>
      </c>
      <c r="C9426" s="38">
        <v>-1.15926028153463E-2</v>
      </c>
      <c r="D9426" s="38">
        <v>-2.1223122032951701E-2</v>
      </c>
      <c r="E9426" s="38">
        <v>-1.0173793076312099E-2</v>
      </c>
      <c r="F9426" s="38">
        <v>1.2670933375735099E-3</v>
      </c>
      <c r="G9426" s="38">
        <v>-2.6019463730068498E-2</v>
      </c>
      <c r="H9426" s="38">
        <v>3.99138897381024E-2</v>
      </c>
      <c r="I9426" s="38">
        <v>-3.85970336259569E-2</v>
      </c>
      <c r="J9426" s="38">
        <v>-8.3525857472898004E-3</v>
      </c>
      <c r="K9426" s="38">
        <v>0</v>
      </c>
      <c r="L9426" s="38">
        <v>-1.74517835808167E-3</v>
      </c>
      <c r="M9426" s="38">
        <v>9.9050299117615908E-3</v>
      </c>
      <c r="N9426" s="38">
        <v>1.1802555688290901</v>
      </c>
      <c r="O9426" s="38">
        <v>-2.36990096897959E-3</v>
      </c>
      <c r="P9426" s="38">
        <v>4.3915915209632502E-3</v>
      </c>
      <c r="Q9426" s="38">
        <v>-2.3078251856970201E-2</v>
      </c>
      <c r="R9426" s="38">
        <v>3.4607631644092298</v>
      </c>
      <c r="S9426" s="38">
        <v>-1.7568199655929598E-2</v>
      </c>
      <c r="T9426" s="38">
        <v>-1.58165282720443E-2</v>
      </c>
    </row>
    <row r="9427" spans="1:20">
      <c r="A9427" s="38">
        <v>0</v>
      </c>
      <c r="B9427" s="38">
        <v>0</v>
      </c>
      <c r="C9427" s="39">
        <v>-1.11022302462515E-16</v>
      </c>
      <c r="D9427" s="38">
        <v>0</v>
      </c>
      <c r="E9427" s="38">
        <v>-2.2307593802023299E-2</v>
      </c>
      <c r="F9427" s="38">
        <v>-2.6641169382302099E-2</v>
      </c>
      <c r="G9427" s="38">
        <v>-5.9100573243265002E-2</v>
      </c>
      <c r="H9427" s="38">
        <v>0.64483281370670098</v>
      </c>
      <c r="I9427" s="38">
        <v>-2.0201380533214901E-2</v>
      </c>
      <c r="J9427" s="38">
        <v>-2.06825232678386E-2</v>
      </c>
      <c r="K9427" s="38">
        <v>-1.8347412882787701E-2</v>
      </c>
      <c r="L9427" s="38">
        <v>0.65006050826946304</v>
      </c>
      <c r="M9427" s="38">
        <v>1.18916838549598E-3</v>
      </c>
      <c r="N9427" s="38">
        <v>5.6168819960279595E-4</v>
      </c>
      <c r="O9427" s="38">
        <v>4.4266396610872904E-3</v>
      </c>
      <c r="P9427" s="38">
        <v>1.9867832493741799E-4</v>
      </c>
      <c r="Q9427" s="38">
        <v>2.35567566365283E-2</v>
      </c>
      <c r="R9427" s="38">
        <v>-1.06478684705825E-4</v>
      </c>
      <c r="S9427" s="38">
        <v>-1.56257810173912E-3</v>
      </c>
      <c r="T9427" s="38">
        <v>0</v>
      </c>
    </row>
    <row r="9428" spans="1:20">
      <c r="A9428" s="38">
        <v>-6.4198047591496402E-3</v>
      </c>
      <c r="B9428" s="38">
        <v>0.15927717859288901</v>
      </c>
      <c r="C9428" s="38">
        <v>3.6597660856213597E-2</v>
      </c>
      <c r="D9428" s="38">
        <v>-7.1118038037762704E-2</v>
      </c>
      <c r="E9428" s="38">
        <v>0</v>
      </c>
      <c r="F9428" s="38">
        <v>-1.05752162253892E-4</v>
      </c>
      <c r="G9428" s="38">
        <v>0</v>
      </c>
      <c r="H9428" s="38">
        <v>0.163559238806082</v>
      </c>
      <c r="I9428" s="38">
        <v>0</v>
      </c>
      <c r="J9428" s="38">
        <v>1.9047619047619E-3</v>
      </c>
      <c r="K9428" s="38">
        <v>0</v>
      </c>
      <c r="L9428" s="38">
        <v>-5.7034220532319298E-3</v>
      </c>
      <c r="M9428" s="38">
        <v>2.2750775594621402E-3</v>
      </c>
      <c r="N9428" s="38">
        <v>0.43824460035768298</v>
      </c>
      <c r="O9428" s="38">
        <v>-5.5956229793584396E-3</v>
      </c>
      <c r="P9428" s="38">
        <v>0</v>
      </c>
      <c r="Q9428" s="38">
        <v>0</v>
      </c>
      <c r="R9428" s="38">
        <v>0</v>
      </c>
      <c r="S9428" s="38">
        <v>0</v>
      </c>
      <c r="T9428" s="38">
        <v>0</v>
      </c>
    </row>
    <row r="9429" spans="1:20">
      <c r="A9429" s="38">
        <v>0</v>
      </c>
      <c r="B9429" s="38">
        <v>0</v>
      </c>
      <c r="C9429" s="38">
        <v>0</v>
      </c>
      <c r="D9429" s="38">
        <v>0</v>
      </c>
      <c r="E9429" s="38">
        <v>0</v>
      </c>
      <c r="F9429" s="38">
        <v>0</v>
      </c>
      <c r="G9429" s="38">
        <v>0</v>
      </c>
      <c r="H9429" s="38">
        <v>0</v>
      </c>
      <c r="I9429" s="38">
        <v>0</v>
      </c>
      <c r="J9429" s="38">
        <v>0</v>
      </c>
      <c r="K9429" s="38">
        <v>0</v>
      </c>
      <c r="L9429" s="38">
        <v>0</v>
      </c>
      <c r="M9429" s="38">
        <v>9.8436213991769494E-2</v>
      </c>
      <c r="N9429" s="38">
        <v>-1.3711973625056099E-2</v>
      </c>
      <c r="O9429" s="38">
        <v>-2.45638025779332E-2</v>
      </c>
      <c r="P9429" s="38">
        <v>-2.7570809211038601E-2</v>
      </c>
      <c r="Q9429" s="38">
        <v>-7.1625840537944199E-2</v>
      </c>
      <c r="R9429" s="38">
        <v>31.9125008083812</v>
      </c>
      <c r="S9429" s="38">
        <v>-1.6859032550901199E-2</v>
      </c>
      <c r="T9429" s="38">
        <v>-2.5878092360086698E-2</v>
      </c>
    </row>
    <row r="9430" spans="1:20">
      <c r="A9430" s="38">
        <v>0</v>
      </c>
      <c r="B9430" s="38">
        <v>0</v>
      </c>
      <c r="C9430" s="38">
        <v>0</v>
      </c>
      <c r="D9430" s="38">
        <v>0</v>
      </c>
      <c r="E9430" s="38">
        <v>0</v>
      </c>
      <c r="F9430" s="38">
        <v>0</v>
      </c>
      <c r="G9430" s="38">
        <v>0</v>
      </c>
      <c r="H9430" s="38">
        <v>0</v>
      </c>
      <c r="I9430" s="38">
        <v>-3.6625977975168297E-2</v>
      </c>
      <c r="J9430" s="38">
        <v>-1.6018862258231299E-2</v>
      </c>
      <c r="K9430" s="38">
        <v>-4.1816021195355699E-2</v>
      </c>
      <c r="L9430" s="38">
        <v>2.2737053264342499E-3</v>
      </c>
      <c r="M9430" s="38">
        <v>5.98653914275592E-2</v>
      </c>
      <c r="N9430" s="38">
        <v>-4.6791443850266604E-3</v>
      </c>
      <c r="O9430" s="38">
        <v>1.67897918065815E-3</v>
      </c>
      <c r="P9430" s="38">
        <v>0.21320817968488001</v>
      </c>
      <c r="Q9430" s="38">
        <v>-2.3950744632841098E-2</v>
      </c>
      <c r="R9430" s="38">
        <v>-2.6156742296641201E-2</v>
      </c>
      <c r="S9430" s="38">
        <v>-2.6181028928002101E-2</v>
      </c>
      <c r="T9430" s="38">
        <v>-2.65366533170815E-2</v>
      </c>
    </row>
    <row r="9431" spans="1:20">
      <c r="A9431" s="39">
        <v>9.76866157409439E-17</v>
      </c>
      <c r="B9431" s="38">
        <v>0</v>
      </c>
      <c r="C9431" s="38">
        <v>0</v>
      </c>
      <c r="D9431" s="38">
        <v>0</v>
      </c>
      <c r="E9431" s="38">
        <v>-5.6985138004246802E-3</v>
      </c>
      <c r="F9431" s="38">
        <v>0</v>
      </c>
      <c r="G9431" s="38">
        <v>-1.22395989033045E-2</v>
      </c>
      <c r="H9431" s="38">
        <v>-1</v>
      </c>
      <c r="I9431" s="38">
        <v>7.1710202069985102E-2</v>
      </c>
      <c r="J9431" s="38">
        <v>0.228098413428374</v>
      </c>
      <c r="K9431" s="38">
        <v>-3.9318479685452497E-3</v>
      </c>
      <c r="L9431" s="38">
        <v>8.4586466165413494E-3</v>
      </c>
      <c r="M9431" s="38">
        <v>-4.4390189768061199E-4</v>
      </c>
      <c r="N9431" s="38">
        <v>-5.5512379260575103E-4</v>
      </c>
      <c r="O9431" s="38">
        <v>2.4439013552543798E-3</v>
      </c>
      <c r="P9431" s="38">
        <v>-7.7570921985815498E-3</v>
      </c>
      <c r="Q9431" s="38">
        <v>-1.7205706196232101E-2</v>
      </c>
      <c r="R9431" s="38">
        <v>-3.4903047091412599E-2</v>
      </c>
      <c r="S9431" s="38">
        <v>-1.8025258323765898E-2</v>
      </c>
      <c r="T9431" s="38">
        <v>3.6840874546942599</v>
      </c>
    </row>
    <row r="9432" spans="1:20">
      <c r="A9432" s="38">
        <v>6.7286760340391398E-3</v>
      </c>
      <c r="B9432" s="38">
        <v>0.12941075289954701</v>
      </c>
      <c r="C9432" s="38">
        <v>-3.80745172695125E-3</v>
      </c>
      <c r="D9432" s="38">
        <v>-1.26562926562927E-2</v>
      </c>
      <c r="E9432" s="38">
        <v>0</v>
      </c>
      <c r="F9432" s="38">
        <v>0</v>
      </c>
      <c r="G9432" s="38">
        <v>2.81028300092292E-2</v>
      </c>
      <c r="H9432" s="38">
        <v>0</v>
      </c>
      <c r="I9432" s="38">
        <v>-3.2863034512697897E-2</v>
      </c>
      <c r="J9432" s="38">
        <v>-3.3979710925576799E-2</v>
      </c>
      <c r="K9432" s="38">
        <v>-3.4036522466428201E-2</v>
      </c>
      <c r="L9432" s="38">
        <v>-3.4297808884719901E-2</v>
      </c>
      <c r="M9432" s="38">
        <v>0</v>
      </c>
      <c r="N9432" s="38">
        <v>0.28013543358368698</v>
      </c>
      <c r="O9432" s="38">
        <v>-2.07418133432484E-3</v>
      </c>
      <c r="P9432" s="38">
        <v>3.5167701010814102E-2</v>
      </c>
      <c r="Q9432" s="38">
        <v>-0.47780328352999601</v>
      </c>
      <c r="R9432" s="38">
        <v>0.641336760925449</v>
      </c>
      <c r="S9432" s="38">
        <v>-4.8552812930709602E-3</v>
      </c>
      <c r="T9432" s="38">
        <v>-3.9189146652396999E-2</v>
      </c>
    </row>
    <row r="9433" spans="1:20">
      <c r="A9433" s="38">
        <v>0.28357631273383999</v>
      </c>
      <c r="B9433" s="38">
        <v>3.4425570409086399E-3</v>
      </c>
      <c r="C9433" s="38">
        <v>-2.41654771742666E-3</v>
      </c>
      <c r="D9433" s="38">
        <v>1.62560716930453</v>
      </c>
      <c r="E9433" s="38">
        <v>0</v>
      </c>
      <c r="F9433" s="38">
        <v>0</v>
      </c>
      <c r="G9433" s="38">
        <v>0</v>
      </c>
      <c r="H9433" s="38">
        <v>0</v>
      </c>
      <c r="I9433" s="38">
        <v>-2.1868134212154E-2</v>
      </c>
      <c r="J9433" s="38">
        <v>-3.2436463871527703E-2</v>
      </c>
      <c r="K9433" s="38">
        <v>-2.3002857889849501E-2</v>
      </c>
      <c r="L9433" s="38">
        <v>-2.3507536714665999E-2</v>
      </c>
      <c r="M9433" s="38">
        <v>-3.8022813688212902E-3</v>
      </c>
      <c r="N9433" s="38">
        <v>1.90839694656488E-3</v>
      </c>
      <c r="O9433" s="38">
        <v>0</v>
      </c>
      <c r="P9433" s="38">
        <v>1.9047619047619E-3</v>
      </c>
      <c r="Q9433" s="38">
        <v>0</v>
      </c>
      <c r="R9433" s="38">
        <v>0</v>
      </c>
      <c r="S9433" s="38">
        <v>0</v>
      </c>
      <c r="T9433" s="38">
        <v>0</v>
      </c>
    </row>
    <row r="9434" spans="1:20">
      <c r="A9434" s="38">
        <v>-1.6742770167427801E-2</v>
      </c>
      <c r="B9434" s="38">
        <v>-1.8575851393188701E-2</v>
      </c>
      <c r="C9434" s="38">
        <v>-1.73501577287066E-2</v>
      </c>
      <c r="D9434" s="38">
        <v>-1.92616372391652E-2</v>
      </c>
      <c r="E9434" s="38">
        <v>0.34633017665009502</v>
      </c>
      <c r="F9434" s="38">
        <v>1.4775758865625499</v>
      </c>
      <c r="G9434" s="38">
        <v>-1.2034841768889699E-2</v>
      </c>
      <c r="H9434" s="38">
        <v>0</v>
      </c>
      <c r="I9434" s="38">
        <v>0</v>
      </c>
      <c r="J9434" s="38">
        <v>0</v>
      </c>
      <c r="K9434" s="38">
        <v>0</v>
      </c>
      <c r="L9434" s="38">
        <v>0</v>
      </c>
      <c r="M9434" s="38">
        <v>-1.15131578947368E-2</v>
      </c>
      <c r="N9434" s="38">
        <v>0.59733777038269498</v>
      </c>
      <c r="O9434" s="38">
        <v>2.6041666666666598E-2</v>
      </c>
      <c r="P9434" s="38">
        <v>-1.3197969543147199E-2</v>
      </c>
      <c r="Q9434" s="38">
        <v>-3.1149210660329298E-2</v>
      </c>
      <c r="R9434" s="38">
        <v>2.2444152431011801</v>
      </c>
      <c r="S9434" s="38">
        <v>-1.8793033616848798E-2</v>
      </c>
      <c r="T9434" s="38">
        <v>-1.91254574974545E-2</v>
      </c>
    </row>
    <row r="9435" spans="1:20">
      <c r="A9435" s="38">
        <v>0.45722543352601103</v>
      </c>
      <c r="B9435" s="38">
        <v>-2.41306359910088E-2</v>
      </c>
      <c r="C9435" s="38">
        <v>1.9114558634238801</v>
      </c>
      <c r="D9435" s="38">
        <v>2.4839445271779399E-2</v>
      </c>
      <c r="E9435" s="38">
        <v>2.04525674499564E-2</v>
      </c>
      <c r="F9435" s="38">
        <v>6.4818763326225895E-2</v>
      </c>
      <c r="G9435" s="38">
        <v>1.7220664797757301E-2</v>
      </c>
      <c r="H9435" s="38">
        <v>0.23976377952755901</v>
      </c>
      <c r="I9435" s="38">
        <v>-3.5166171788359103E-2</v>
      </c>
      <c r="J9435" s="38">
        <v>0</v>
      </c>
      <c r="K9435" s="38">
        <v>0.57545420837968098</v>
      </c>
      <c r="L9435" s="38">
        <v>1.45394210402447</v>
      </c>
      <c r="M9435" s="38">
        <v>-3.1852143138026097E-2</v>
      </c>
      <c r="N9435" s="38">
        <v>0.15922014622258299</v>
      </c>
      <c r="O9435" s="38">
        <v>-2.8556412053258401E-2</v>
      </c>
      <c r="P9435" s="38">
        <v>0</v>
      </c>
      <c r="Q9435" s="38">
        <v>1.8790937399334299E-3</v>
      </c>
      <c r="R9435" s="38">
        <v>-1.7255238197309598E-2</v>
      </c>
      <c r="S9435" s="39">
        <v>5.4528600250704397E-5</v>
      </c>
      <c r="T9435" s="38">
        <v>0.63538713195201701</v>
      </c>
    </row>
    <row r="9436" spans="1:20">
      <c r="A9436" s="38">
        <v>0</v>
      </c>
      <c r="B9436" s="38">
        <v>0</v>
      </c>
      <c r="C9436" s="38">
        <v>0</v>
      </c>
      <c r="D9436" s="38">
        <v>0</v>
      </c>
      <c r="E9436" s="38">
        <v>9.0909090909090898E-2</v>
      </c>
      <c r="F9436" s="38">
        <v>0</v>
      </c>
      <c r="G9436" s="38">
        <v>0</v>
      </c>
      <c r="H9436" s="38">
        <v>0</v>
      </c>
      <c r="I9436" s="38">
        <v>-2.1844955579895398E-2</v>
      </c>
      <c r="J9436" s="38">
        <v>-1.73872472783826E-2</v>
      </c>
      <c r="K9436" s="38">
        <v>0</v>
      </c>
      <c r="L9436" s="38">
        <v>0</v>
      </c>
      <c r="M9436" s="38">
        <v>4.2510329739340003E-4</v>
      </c>
      <c r="N9436" s="38">
        <v>-1.4344522963405E-4</v>
      </c>
      <c r="O9436" s="38">
        <v>-2.4091428323945099E-4</v>
      </c>
      <c r="P9436" s="38">
        <v>4.5115978090470202E-2</v>
      </c>
      <c r="Q9436" s="38">
        <v>0.24541954565156399</v>
      </c>
      <c r="R9436" s="38">
        <v>1.5128995672165401E-2</v>
      </c>
      <c r="S9436" s="38">
        <v>-7.3569746055305698E-3</v>
      </c>
      <c r="T9436" s="38">
        <v>-1.15723433995385E-2</v>
      </c>
    </row>
    <row r="9437" spans="1:20">
      <c r="A9437" s="38">
        <v>-3.9708061126988103E-4</v>
      </c>
      <c r="B9437" s="38">
        <v>1.4437334673957599E-3</v>
      </c>
      <c r="C9437" s="38">
        <v>-6.1931865843768896E-3</v>
      </c>
      <c r="D9437" s="38">
        <v>8.1823208215690505E-3</v>
      </c>
      <c r="E9437" s="38">
        <v>-2.4254827803168101E-2</v>
      </c>
      <c r="F9437" s="38">
        <v>0</v>
      </c>
      <c r="G9437" s="38">
        <v>2.2604394747845198E-3</v>
      </c>
      <c r="H9437" s="38">
        <v>1.1099956165776901E-3</v>
      </c>
      <c r="I9437" s="38">
        <v>0</v>
      </c>
      <c r="J9437" s="38">
        <v>0</v>
      </c>
      <c r="K9437" s="38">
        <v>0</v>
      </c>
      <c r="L9437" s="38">
        <v>0</v>
      </c>
      <c r="M9437" s="38">
        <v>0.182996371176775</v>
      </c>
      <c r="N9437" s="38">
        <v>-1.6652059596844699E-2</v>
      </c>
      <c r="O9437" s="38">
        <v>-1.7156862745097999E-2</v>
      </c>
      <c r="P9437" s="38">
        <v>-1.7456359102244499E-2</v>
      </c>
      <c r="Q9437" s="38">
        <v>9.7288346098116305E-3</v>
      </c>
      <c r="R9437" s="38">
        <v>0</v>
      </c>
      <c r="S9437" s="38">
        <v>8.2000820008200001E-4</v>
      </c>
      <c r="T9437" s="38">
        <v>0</v>
      </c>
    </row>
    <row r="9438" spans="1:20">
      <c r="A9438" s="38">
        <v>-2.6156742296641201E-2</v>
      </c>
      <c r="B9438" s="38">
        <v>-2.6181028928002101E-2</v>
      </c>
      <c r="C9438" s="38">
        <v>-2.65366533170815E-2</v>
      </c>
      <c r="D9438" s="38">
        <v>-3.5166171788359103E-2</v>
      </c>
      <c r="E9438" s="38">
        <v>-1.47716397054721E-3</v>
      </c>
      <c r="F9438" s="38">
        <v>4.3261547722023199E-4</v>
      </c>
      <c r="G9438" s="38">
        <v>1.3232507206312699E-3</v>
      </c>
      <c r="H9438" s="38">
        <v>-1</v>
      </c>
      <c r="I9438" s="38">
        <v>0.28183023872679003</v>
      </c>
      <c r="J9438" s="38">
        <v>5.8458354888773802E-2</v>
      </c>
      <c r="K9438" s="38">
        <v>7.8201368523949197E-2</v>
      </c>
      <c r="L9438" s="38">
        <v>5.3943789664551302E-2</v>
      </c>
      <c r="M9438" s="38">
        <v>0</v>
      </c>
      <c r="N9438" s="38">
        <v>0</v>
      </c>
      <c r="O9438" s="38">
        <v>0</v>
      </c>
      <c r="P9438" s="38">
        <v>0</v>
      </c>
      <c r="Q9438" s="38">
        <v>0</v>
      </c>
      <c r="R9438" s="38">
        <v>0</v>
      </c>
      <c r="S9438" s="38">
        <v>0</v>
      </c>
      <c r="T9438" s="38">
        <v>0</v>
      </c>
    </row>
    <row r="9439" spans="1:20">
      <c r="A9439" s="38">
        <v>0</v>
      </c>
      <c r="B9439" s="38">
        <v>0</v>
      </c>
      <c r="C9439" s="38">
        <v>0</v>
      </c>
      <c r="D9439" s="38">
        <v>0</v>
      </c>
      <c r="E9439" s="38">
        <v>0</v>
      </c>
      <c r="F9439" s="38">
        <v>0</v>
      </c>
      <c r="G9439" s="38">
        <v>0.17236880901989801</v>
      </c>
      <c r="H9439" s="38">
        <v>0</v>
      </c>
      <c r="I9439" s="38">
        <v>0</v>
      </c>
      <c r="J9439" s="38">
        <v>0</v>
      </c>
      <c r="K9439" s="38">
        <v>0</v>
      </c>
      <c r="L9439" s="38">
        <v>0</v>
      </c>
      <c r="M9439" s="38">
        <v>-5.60506566604125E-2</v>
      </c>
      <c r="N9439" s="38">
        <v>-5.944099378882E-2</v>
      </c>
      <c r="O9439" s="38">
        <v>-6.3131479891698997E-2</v>
      </c>
      <c r="P9439" s="38">
        <v>-6.7456121801649394E-2</v>
      </c>
      <c r="Q9439" s="38">
        <v>0.15096283663753199</v>
      </c>
      <c r="R9439" s="38">
        <v>-4.9390338015126902E-3</v>
      </c>
      <c r="S9439" s="38">
        <v>-4.18799441600738E-3</v>
      </c>
      <c r="T9439" s="38">
        <v>0</v>
      </c>
    </row>
    <row r="9440" spans="1:20">
      <c r="A9440" s="38">
        <v>7.4205654557600196E-3</v>
      </c>
      <c r="B9440" s="38">
        <v>0</v>
      </c>
      <c r="C9440" s="38">
        <v>-2.7055717028490302E-3</v>
      </c>
      <c r="D9440" s="38">
        <v>0</v>
      </c>
      <c r="E9440" s="38">
        <v>3.2570213917387601E-3</v>
      </c>
      <c r="F9440" s="38">
        <v>1.9911304190406301E-4</v>
      </c>
      <c r="G9440" s="38">
        <v>3.33719415086145E-2</v>
      </c>
      <c r="H9440" s="39">
        <v>-2.0140105078930099E-5</v>
      </c>
      <c r="I9440" s="38">
        <v>0.207747761671873</v>
      </c>
      <c r="J9440" s="38">
        <v>-2.0722310075960398E-2</v>
      </c>
      <c r="K9440" s="38">
        <v>0</v>
      </c>
      <c r="L9440" s="38">
        <v>-0.15448376286975701</v>
      </c>
      <c r="M9440" s="38">
        <v>0</v>
      </c>
      <c r="N9440" s="38">
        <v>3.7649497843709602E-3</v>
      </c>
      <c r="O9440" s="39">
        <v>-8.7681695958712904E-5</v>
      </c>
      <c r="P9440" s="38">
        <v>9.7432649680902499E-4</v>
      </c>
      <c r="Q9440" s="38">
        <v>5.0268955907297602E-2</v>
      </c>
      <c r="R9440" s="38">
        <v>1.3532237614323001E-4</v>
      </c>
      <c r="S9440" s="38">
        <v>0.18569306566659299</v>
      </c>
      <c r="T9440" s="38">
        <v>0</v>
      </c>
    </row>
    <row r="9441" spans="1:20">
      <c r="A9441" s="38">
        <v>0</v>
      </c>
      <c r="B9441" s="39">
        <v>-1.44992677869767E-5</v>
      </c>
      <c r="C9441" s="38">
        <v>-2.4649112631945202E-4</v>
      </c>
      <c r="D9441" s="38">
        <v>0</v>
      </c>
      <c r="E9441" s="38">
        <v>4.9359406608226603E-2</v>
      </c>
      <c r="F9441" s="38">
        <v>-2.2619200616887301E-2</v>
      </c>
      <c r="G9441" s="38">
        <v>2.0907297830374601E-2</v>
      </c>
      <c r="H9441" s="38">
        <v>-2.2797527047913199E-2</v>
      </c>
      <c r="I9441" s="38">
        <v>-1.22310489851479E-2</v>
      </c>
      <c r="J9441" s="38">
        <v>-1.2382499948577499E-2</v>
      </c>
      <c r="K9441" s="38">
        <v>-1.2548162032698099E-2</v>
      </c>
      <c r="L9441" s="38">
        <v>-5.4943316635908297E-3</v>
      </c>
      <c r="M9441" s="38">
        <v>-1.7152658662092601E-2</v>
      </c>
      <c r="N9441" s="38">
        <v>-1.5706806282722498E-2</v>
      </c>
      <c r="O9441" s="38">
        <v>1.9503546099290701E-2</v>
      </c>
      <c r="P9441" s="38">
        <v>0.88173913043478203</v>
      </c>
      <c r="Q9441" s="38">
        <v>0</v>
      </c>
      <c r="R9441" s="38">
        <v>0</v>
      </c>
      <c r="S9441" s="38">
        <v>0</v>
      </c>
      <c r="T9441" s="38">
        <v>0</v>
      </c>
    </row>
    <row r="9442" spans="1:20">
      <c r="A9442" s="38">
        <v>0</v>
      </c>
      <c r="B9442" s="38">
        <v>0</v>
      </c>
      <c r="C9442" s="38">
        <v>0</v>
      </c>
      <c r="D9442" s="38">
        <v>0</v>
      </c>
      <c r="E9442" s="38">
        <v>0</v>
      </c>
      <c r="F9442" s="38">
        <v>0.22943949711891001</v>
      </c>
      <c r="G9442" s="38">
        <v>0</v>
      </c>
      <c r="H9442" s="38">
        <v>0</v>
      </c>
      <c r="I9442" s="38">
        <v>-4.1913214990137997E-2</v>
      </c>
      <c r="J9442" s="38">
        <v>-4.3232115285640797E-2</v>
      </c>
      <c r="K9442" s="38">
        <v>-8.1764389456697201E-2</v>
      </c>
      <c r="L9442" s="38">
        <v>-4.8037492677211399E-2</v>
      </c>
      <c r="M9442" s="38">
        <v>-3.2554126137433301E-3</v>
      </c>
      <c r="N9442" s="38">
        <v>1.5621925786015E-2</v>
      </c>
      <c r="O9442" s="38">
        <v>-1.2669507942657801E-2</v>
      </c>
      <c r="P9442" s="38">
        <v>1.6952478122669999E-2</v>
      </c>
      <c r="Q9442" s="38">
        <v>0</v>
      </c>
      <c r="R9442" s="38">
        <v>0</v>
      </c>
      <c r="S9442" s="38">
        <v>0</v>
      </c>
      <c r="T9442" s="38">
        <v>0</v>
      </c>
    </row>
    <row r="9443" spans="1:20">
      <c r="A9443" s="38">
        <v>0</v>
      </c>
      <c r="B9443" s="38">
        <v>-6.0980238354292502E-3</v>
      </c>
      <c r="C9443" s="38">
        <v>0</v>
      </c>
      <c r="D9443" s="39">
        <v>-1.11022302462515E-16</v>
      </c>
      <c r="E9443" s="38">
        <v>4.7774133881053303E-3</v>
      </c>
      <c r="F9443" s="38">
        <v>5.6469100108417396E-4</v>
      </c>
      <c r="G9443" s="38">
        <v>0.17988802853466301</v>
      </c>
      <c r="H9443" s="38">
        <v>3.7500837072254301E-3</v>
      </c>
      <c r="I9443" s="38">
        <v>0</v>
      </c>
      <c r="J9443" s="38">
        <v>0</v>
      </c>
      <c r="K9443" s="38">
        <v>0</v>
      </c>
      <c r="L9443" s="38">
        <v>0</v>
      </c>
      <c r="M9443" s="38">
        <v>0</v>
      </c>
      <c r="N9443" s="38">
        <v>-1.8382295473514899E-3</v>
      </c>
      <c r="O9443" s="38">
        <v>0</v>
      </c>
      <c r="P9443" s="38">
        <v>8.5190347181981997E-4</v>
      </c>
      <c r="Q9443" s="38">
        <v>0</v>
      </c>
      <c r="R9443" s="38">
        <v>0</v>
      </c>
      <c r="S9443" s="38">
        <v>0</v>
      </c>
      <c r="T9443" s="38">
        <v>0</v>
      </c>
    </row>
    <row r="9444" spans="1:20">
      <c r="A9444" s="38">
        <v>0</v>
      </c>
      <c r="B9444" s="38">
        <v>0</v>
      </c>
      <c r="C9444" s="38">
        <v>0</v>
      </c>
      <c r="D9444" s="38">
        <v>0</v>
      </c>
      <c r="E9444" s="38">
        <v>-3.85505011565018E-4</v>
      </c>
      <c r="F9444" s="38">
        <v>-2.4103355187041998E-3</v>
      </c>
      <c r="G9444" s="38">
        <v>-1.34338455590993E-2</v>
      </c>
      <c r="H9444" s="38">
        <v>1.18534482758622E-2</v>
      </c>
      <c r="I9444" s="38">
        <v>-9.6799908894200295E-4</v>
      </c>
      <c r="J9444" s="38">
        <v>3.9156454830435797E-2</v>
      </c>
      <c r="K9444" s="38">
        <v>2.3859148749452398E-3</v>
      </c>
      <c r="L9444" s="38">
        <v>-9.8492517304591808E-4</v>
      </c>
      <c r="M9444" s="38">
        <v>5.3943789664551302E-2</v>
      </c>
      <c r="N9444" s="38">
        <v>5.3333333333333101E-2</v>
      </c>
      <c r="O9444" s="38">
        <v>-0.21069824418129801</v>
      </c>
      <c r="P9444" s="38">
        <v>-0.219865494050698</v>
      </c>
      <c r="Q9444" s="38">
        <v>1.90839694656488E-3</v>
      </c>
      <c r="R9444" s="38">
        <v>0</v>
      </c>
      <c r="S9444" s="38">
        <v>5.7142857142857099E-3</v>
      </c>
      <c r="T9444" s="38">
        <v>0</v>
      </c>
    </row>
    <row r="9445" spans="1:20">
      <c r="A9445" s="38">
        <v>0</v>
      </c>
      <c r="B9445" s="38">
        <v>0</v>
      </c>
      <c r="C9445" s="38">
        <v>0</v>
      </c>
      <c r="D9445" s="38">
        <v>0</v>
      </c>
      <c r="E9445" s="38">
        <v>0</v>
      </c>
      <c r="F9445" s="38">
        <v>0</v>
      </c>
      <c r="G9445" s="38">
        <v>0</v>
      </c>
      <c r="H9445" s="38">
        <v>0</v>
      </c>
      <c r="I9445" s="38">
        <v>-1.5942613173633099E-2</v>
      </c>
      <c r="J9445" s="38">
        <v>2.2320122384492098E-3</v>
      </c>
      <c r="K9445" s="38">
        <v>1.11268662941028E-2</v>
      </c>
      <c r="L9445" s="38">
        <v>-1.15818649772322E-2</v>
      </c>
      <c r="M9445" s="38">
        <v>-1.90616167326173E-2</v>
      </c>
      <c r="N9445" s="38">
        <v>-2.21289935918122E-2</v>
      </c>
      <c r="O9445" s="38">
        <v>-2.1262552449200701E-2</v>
      </c>
      <c r="P9445" s="38">
        <v>-1.83766859344895E-2</v>
      </c>
      <c r="Q9445" s="38">
        <v>0</v>
      </c>
      <c r="R9445" s="38">
        <v>11.1792542197726</v>
      </c>
      <c r="S9445" s="38">
        <v>2.2966155325595299E-2</v>
      </c>
      <c r="T9445" s="38">
        <v>1.0057128637932799E-3</v>
      </c>
    </row>
    <row r="9446" spans="1:20">
      <c r="A9446" s="38">
        <v>0</v>
      </c>
      <c r="B9446" s="38">
        <v>0</v>
      </c>
      <c r="C9446" s="38">
        <v>0</v>
      </c>
      <c r="D9446" s="38">
        <v>0</v>
      </c>
      <c r="E9446" s="38">
        <v>0</v>
      </c>
      <c r="F9446" s="38">
        <v>0</v>
      </c>
      <c r="G9446" s="38">
        <v>0</v>
      </c>
      <c r="H9446" s="38">
        <v>0</v>
      </c>
      <c r="I9446" s="38">
        <v>-2.2003916368696901E-2</v>
      </c>
      <c r="J9446" s="38">
        <v>1.9593696087443799</v>
      </c>
      <c r="K9446" s="38">
        <v>-1.72473952848111E-2</v>
      </c>
      <c r="L9446" s="38">
        <v>-1.6007568631314001E-2</v>
      </c>
      <c r="M9446" s="38">
        <v>0.18893941002411699</v>
      </c>
      <c r="N9446" s="38">
        <v>0</v>
      </c>
      <c r="O9446" s="38">
        <v>-3.0724645033641499E-3</v>
      </c>
      <c r="P9446" s="38">
        <v>-3.2845334003364902E-2</v>
      </c>
      <c r="Q9446" s="38">
        <v>1.8567059851463501E-3</v>
      </c>
      <c r="R9446" s="38">
        <v>3.4884988553363101E-3</v>
      </c>
      <c r="S9446" s="38">
        <v>-1.0863661053775101E-4</v>
      </c>
      <c r="T9446" s="38">
        <v>2.3685354193828698E-2</v>
      </c>
    </row>
    <row r="9447" spans="1:20">
      <c r="A9447" s="38">
        <v>-1.8264494126562999E-2</v>
      </c>
      <c r="B9447" s="38">
        <v>-1.68287787555968E-2</v>
      </c>
      <c r="C9447" s="38">
        <v>8.3228643216081699E-3</v>
      </c>
      <c r="D9447" s="38">
        <v>8.3320355084878592E-3</v>
      </c>
      <c r="E9447" s="38">
        <v>3.0950972439891202E-4</v>
      </c>
      <c r="F9447" s="38">
        <v>0</v>
      </c>
      <c r="G9447" s="38">
        <v>0</v>
      </c>
      <c r="H9447" s="38">
        <v>0</v>
      </c>
      <c r="I9447" s="38">
        <v>0</v>
      </c>
      <c r="J9447" s="38">
        <v>0.51862928348909598</v>
      </c>
      <c r="K9447" s="38">
        <v>-1.9898252235989399E-3</v>
      </c>
      <c r="L9447" s="38">
        <v>3.5559392407143601E-3</v>
      </c>
      <c r="M9447" s="38">
        <v>0</v>
      </c>
      <c r="N9447" s="38">
        <v>0</v>
      </c>
      <c r="O9447" s="38">
        <v>0</v>
      </c>
      <c r="P9447" s="38">
        <v>0</v>
      </c>
      <c r="Q9447" s="38">
        <v>-2.38322211630125E-2</v>
      </c>
      <c r="R9447" s="38">
        <v>-1.8554687500000101E-2</v>
      </c>
      <c r="S9447" s="38">
        <v>-1.7910447761193899E-2</v>
      </c>
      <c r="T9447" s="38">
        <v>-1.92502532928065E-2</v>
      </c>
    </row>
    <row r="9448" spans="1:20">
      <c r="A9448" s="38">
        <v>4.2419014438378599E-3</v>
      </c>
      <c r="B9448" s="38">
        <v>7.14421728428006E-3</v>
      </c>
      <c r="C9448" s="38">
        <v>6.8796292590563501E-3</v>
      </c>
      <c r="D9448" s="38">
        <v>-3.74457913233217E-3</v>
      </c>
      <c r="E9448" s="38">
        <v>8.8751315483925106E-2</v>
      </c>
      <c r="F9448" s="38">
        <v>1.48847340715181E-3</v>
      </c>
      <c r="G9448" s="38">
        <v>0.156379141593562</v>
      </c>
      <c r="H9448" s="38">
        <v>1.2931085153155401E-3</v>
      </c>
      <c r="I9448" s="38">
        <v>1.20149253731343</v>
      </c>
      <c r="J9448" s="38">
        <v>1.9025423728813402E-2</v>
      </c>
      <c r="K9448" s="38">
        <v>-5.6135390244915796E-3</v>
      </c>
      <c r="L9448" s="38">
        <v>3.51258676925648E-3</v>
      </c>
      <c r="M9448" s="38">
        <v>-6.4655172413793597E-3</v>
      </c>
      <c r="N9448" s="38">
        <v>1.80942807258874E-2</v>
      </c>
      <c r="O9448" s="38">
        <v>7.0571116769734404E-2</v>
      </c>
      <c r="P9448" s="38">
        <v>0</v>
      </c>
      <c r="Q9448" s="38">
        <v>-2.0596194473295502E-2</v>
      </c>
      <c r="R9448" s="38">
        <v>-2.0913891614243601E-2</v>
      </c>
      <c r="S9448" s="38">
        <v>-2.1360625419070699E-2</v>
      </c>
      <c r="T9448" s="38">
        <v>-2.1834389917029101E-2</v>
      </c>
    </row>
    <row r="9449" spans="1:20">
      <c r="A9449" s="38">
        <v>4.3365523974787598E-4</v>
      </c>
      <c r="B9449" s="38">
        <v>0</v>
      </c>
      <c r="C9449" s="38">
        <v>0.33532686992359501</v>
      </c>
      <c r="D9449" s="38">
        <v>5.3770172509748002E-4</v>
      </c>
      <c r="E9449" s="38">
        <v>0</v>
      </c>
      <c r="F9449" s="38">
        <v>0</v>
      </c>
      <c r="G9449" s="38">
        <v>0</v>
      </c>
      <c r="H9449" s="38">
        <v>0</v>
      </c>
      <c r="I9449" s="38">
        <v>0</v>
      </c>
      <c r="J9449" s="38">
        <v>0</v>
      </c>
      <c r="K9449" s="38">
        <v>0</v>
      </c>
      <c r="L9449" s="38">
        <v>0</v>
      </c>
      <c r="M9449" s="38">
        <v>-9.60827790096082E-3</v>
      </c>
      <c r="N9449" s="38">
        <v>-1.4179104477611899E-2</v>
      </c>
      <c r="O9449" s="38">
        <v>-1.43830431491294E-2</v>
      </c>
      <c r="P9449" s="38">
        <v>6.1443932411674304E-3</v>
      </c>
      <c r="Q9449" s="38">
        <v>0</v>
      </c>
      <c r="R9449" s="38">
        <v>0</v>
      </c>
      <c r="S9449" s="38">
        <v>0.65437788018433096</v>
      </c>
      <c r="T9449" s="38">
        <v>2.7855153203342601E-3</v>
      </c>
    </row>
    <row r="9450" spans="1:20">
      <c r="A9450" s="38">
        <v>0</v>
      </c>
      <c r="B9450" s="38">
        <v>0</v>
      </c>
      <c r="C9450" s="38">
        <v>0</v>
      </c>
      <c r="D9450" s="38">
        <v>0</v>
      </c>
      <c r="E9450" s="38">
        <v>0</v>
      </c>
      <c r="F9450" s="38">
        <v>0</v>
      </c>
      <c r="G9450" s="38">
        <v>0</v>
      </c>
      <c r="H9450" s="38">
        <v>0</v>
      </c>
      <c r="I9450" s="38">
        <v>0</v>
      </c>
      <c r="J9450" s="38">
        <v>0</v>
      </c>
      <c r="K9450" s="38">
        <v>0</v>
      </c>
      <c r="L9450" s="38">
        <v>0</v>
      </c>
      <c r="M9450" s="38">
        <v>0</v>
      </c>
      <c r="N9450" s="38">
        <v>8.5190347181981997E-4</v>
      </c>
      <c r="O9450" s="38">
        <v>0</v>
      </c>
      <c r="P9450" s="38">
        <v>-2.7851056306073198E-4</v>
      </c>
      <c r="Q9450" s="38">
        <v>1.44870275253522E-3</v>
      </c>
      <c r="R9450" s="38">
        <v>5.6549184639663299E-3</v>
      </c>
      <c r="S9450" s="38">
        <v>4.9692689943768801E-3</v>
      </c>
      <c r="T9450" s="38">
        <v>2.1600520494469699E-2</v>
      </c>
    </row>
    <row r="9451" spans="1:20">
      <c r="A9451" s="38">
        <v>0</v>
      </c>
      <c r="B9451" s="38">
        <v>0.74448942869995505</v>
      </c>
      <c r="C9451" s="38">
        <v>3.8057417913013598E-2</v>
      </c>
      <c r="D9451" s="38">
        <v>3.4115110344149098E-4</v>
      </c>
      <c r="E9451" s="38">
        <v>1.6753012948011299E-2</v>
      </c>
      <c r="F9451" s="38">
        <v>1.1386199857730399</v>
      </c>
      <c r="G9451" s="38">
        <v>1.2784173078035499E-2</v>
      </c>
      <c r="H9451" s="38">
        <v>0.29947381197167</v>
      </c>
      <c r="I9451" s="38">
        <v>0</v>
      </c>
      <c r="J9451" s="38">
        <v>-5.74446569075204E-4</v>
      </c>
      <c r="K9451" s="38">
        <v>0.14897416577699499</v>
      </c>
      <c r="L9451" s="38">
        <v>3.2927485237609399E-3</v>
      </c>
      <c r="M9451" s="38">
        <v>0</v>
      </c>
      <c r="N9451" s="38">
        <v>0</v>
      </c>
      <c r="O9451" s="38">
        <v>0</v>
      </c>
      <c r="P9451" s="38">
        <v>-1.0608645005617701E-3</v>
      </c>
      <c r="Q9451" s="38">
        <v>0</v>
      </c>
      <c r="R9451" s="38">
        <v>0</v>
      </c>
      <c r="S9451" s="38">
        <v>0</v>
      </c>
      <c r="T9451" s="38">
        <v>0</v>
      </c>
    </row>
    <row r="9452" spans="1:20">
      <c r="A9452" s="38">
        <v>0.191650787850312</v>
      </c>
      <c r="B9452" s="38">
        <v>0.105578271028037</v>
      </c>
      <c r="C9452" s="38">
        <v>0.75517765156518302</v>
      </c>
      <c r="D9452" s="38">
        <v>-1</v>
      </c>
      <c r="E9452" s="38">
        <v>4.9825610363738197E-4</v>
      </c>
      <c r="F9452" s="38">
        <v>-1.8924302788844601E-2</v>
      </c>
      <c r="G9452" s="38">
        <v>-2.5380710659898401E-3</v>
      </c>
      <c r="H9452" s="38">
        <v>1.7048346055979598E-2</v>
      </c>
      <c r="I9452" s="38">
        <v>2.16922979957141</v>
      </c>
      <c r="J9452" s="38">
        <v>1.0202255235367899E-2</v>
      </c>
      <c r="K9452" s="38">
        <v>-1.85250807150171E-2</v>
      </c>
      <c r="L9452" s="38">
        <v>-1.88546785678467E-2</v>
      </c>
      <c r="M9452" s="38">
        <v>0</v>
      </c>
      <c r="N9452" s="38">
        <v>0</v>
      </c>
      <c r="O9452" s="38">
        <v>0</v>
      </c>
      <c r="P9452" s="38">
        <v>0</v>
      </c>
      <c r="Q9452" s="38">
        <v>0</v>
      </c>
      <c r="R9452" s="38">
        <v>0</v>
      </c>
      <c r="S9452" s="38">
        <v>0</v>
      </c>
      <c r="T9452" s="38">
        <v>0</v>
      </c>
    </row>
    <row r="9453" spans="1:20">
      <c r="A9453" s="38">
        <v>1.0755653365474301E-2</v>
      </c>
      <c r="B9453" s="38">
        <v>5.2783819685325402E-3</v>
      </c>
      <c r="C9453" s="38">
        <v>-5.1697629837618698E-4</v>
      </c>
      <c r="D9453" s="39">
        <v>-9.8533122177608606E-5</v>
      </c>
      <c r="E9453" s="38">
        <v>2.9271896209427901E-2</v>
      </c>
      <c r="F9453" s="38">
        <v>3.7727374803503198E-3</v>
      </c>
      <c r="G9453" s="38">
        <v>-1.7897892523155399E-4</v>
      </c>
      <c r="H9453" s="38">
        <v>-3.9829939583799498E-3</v>
      </c>
      <c r="I9453" s="38">
        <v>0</v>
      </c>
      <c r="J9453" s="38">
        <v>0</v>
      </c>
      <c r="K9453" s="38">
        <v>0</v>
      </c>
      <c r="L9453" s="38">
        <v>0</v>
      </c>
      <c r="M9453" s="38">
        <v>3.6438168982008599E-3</v>
      </c>
      <c r="N9453" s="38">
        <v>-4.3793964147946403E-2</v>
      </c>
      <c r="O9453" s="38">
        <v>-2.82392026578073E-2</v>
      </c>
      <c r="P9453" s="38">
        <v>2.8571428571428501E-2</v>
      </c>
      <c r="Q9453" s="38">
        <v>6.6779050611087701E-2</v>
      </c>
      <c r="R9453" s="38">
        <v>-1.8352248240195299E-2</v>
      </c>
      <c r="S9453" s="38">
        <v>-1.8658764131269899E-2</v>
      </c>
      <c r="T9453" s="38">
        <v>-1.9050814599410999E-2</v>
      </c>
    </row>
    <row r="9454" spans="1:20">
      <c r="A9454" s="38">
        <v>0</v>
      </c>
      <c r="B9454" s="38">
        <v>0</v>
      </c>
      <c r="C9454" s="38">
        <v>0</v>
      </c>
      <c r="D9454" s="38">
        <v>0</v>
      </c>
      <c r="E9454" s="38">
        <v>-3.9381384091561698E-3</v>
      </c>
      <c r="F9454" s="38">
        <v>4.67443680243812E-2</v>
      </c>
      <c r="G9454" s="38">
        <v>3.1476235442241098E-3</v>
      </c>
      <c r="H9454" s="38">
        <v>-2.8396611233134601E-2</v>
      </c>
      <c r="I9454" s="38">
        <v>0</v>
      </c>
      <c r="J9454" s="38">
        <v>0</v>
      </c>
      <c r="K9454" s="38">
        <v>0</v>
      </c>
      <c r="L9454" s="38">
        <v>0</v>
      </c>
      <c r="M9454" s="38">
        <v>-9.6974856133832596E-3</v>
      </c>
      <c r="N9454" s="38">
        <v>-2.03050992167783E-2</v>
      </c>
      <c r="O9454" s="38">
        <v>-2.0637014421010399E-2</v>
      </c>
      <c r="P9454" s="38">
        <v>-2.10718750094585E-2</v>
      </c>
      <c r="Q9454" s="38">
        <v>2.9202279202279201E-2</v>
      </c>
      <c r="R9454" s="38">
        <v>-1.38408304498269E-3</v>
      </c>
      <c r="S9454" s="38">
        <v>2.3562023562023499E-2</v>
      </c>
      <c r="T9454" s="38">
        <v>-4.0622884224779899E-3</v>
      </c>
    </row>
    <row r="9455" spans="1:20">
      <c r="A9455" s="38">
        <v>0</v>
      </c>
      <c r="B9455" s="38">
        <v>0</v>
      </c>
      <c r="C9455" s="38">
        <v>0</v>
      </c>
      <c r="D9455" s="38">
        <v>0</v>
      </c>
      <c r="E9455" s="38">
        <v>0</v>
      </c>
      <c r="F9455" s="38">
        <v>0</v>
      </c>
      <c r="G9455" s="38">
        <v>0</v>
      </c>
      <c r="H9455" s="38">
        <v>0</v>
      </c>
      <c r="I9455" s="38">
        <v>0.20137804040541199</v>
      </c>
      <c r="J9455" s="38">
        <v>4.7326796112845501E-2</v>
      </c>
      <c r="K9455" s="38">
        <v>0</v>
      </c>
      <c r="L9455" s="38">
        <v>0</v>
      </c>
      <c r="M9455" s="38">
        <v>-0.56976744186046402</v>
      </c>
      <c r="N9455" s="38">
        <v>-0.26195426195426103</v>
      </c>
      <c r="O9455" s="38">
        <v>-0.439436619718309</v>
      </c>
      <c r="P9455" s="38">
        <v>-0.28643216080402001</v>
      </c>
      <c r="Q9455" s="38">
        <v>0.102788878862102</v>
      </c>
      <c r="R9455" s="38">
        <v>-1.9158581096000601E-2</v>
      </c>
      <c r="S9455" s="38">
        <v>-1.7016712132849499E-2</v>
      </c>
      <c r="T9455" s="38">
        <v>0.25388998908782201</v>
      </c>
    </row>
    <row r="9456" spans="1:20">
      <c r="A9456" s="38">
        <v>0</v>
      </c>
      <c r="B9456" s="38">
        <v>1.3608632395732201</v>
      </c>
      <c r="C9456" s="38">
        <v>-1.3352231876912399E-3</v>
      </c>
      <c r="D9456" s="38">
        <v>-1.5231610992266E-2</v>
      </c>
      <c r="E9456" s="38">
        <v>0.12233917258650299</v>
      </c>
      <c r="F9456" s="38">
        <v>3.6772746854598998E-2</v>
      </c>
      <c r="G9456" s="38">
        <v>6.8369238637090199E-2</v>
      </c>
      <c r="H9456" s="38">
        <v>8.7918224881575593E-2</v>
      </c>
      <c r="I9456" s="38">
        <v>0</v>
      </c>
      <c r="J9456" s="38">
        <v>0</v>
      </c>
      <c r="K9456" s="38">
        <v>0</v>
      </c>
      <c r="L9456" s="38">
        <v>0</v>
      </c>
      <c r="M9456" s="38">
        <v>3.8881309686220999E-2</v>
      </c>
      <c r="N9456" s="38">
        <v>1.0505581089954001E-2</v>
      </c>
      <c r="O9456" s="38">
        <v>-5.1981806367771199E-3</v>
      </c>
      <c r="P9456" s="38">
        <v>0.202482037883736</v>
      </c>
      <c r="Q9456" s="38">
        <v>0</v>
      </c>
      <c r="R9456" s="38">
        <v>0</v>
      </c>
      <c r="S9456" s="38">
        <v>-5.3300285900474203E-3</v>
      </c>
      <c r="T9456" s="38">
        <v>0</v>
      </c>
    </row>
    <row r="9457" spans="1:20">
      <c r="A9457" s="38">
        <v>8.4047893648911392E-3</v>
      </c>
      <c r="B9457" s="38">
        <v>-6.1329524640932904E-3</v>
      </c>
      <c r="C9457" s="38">
        <v>0</v>
      </c>
      <c r="D9457" s="38">
        <v>0</v>
      </c>
      <c r="E9457" s="38">
        <v>0</v>
      </c>
      <c r="F9457" s="38">
        <v>0</v>
      </c>
      <c r="G9457" s="38">
        <v>0.91201224177505702</v>
      </c>
      <c r="H9457" s="39">
        <v>-5.5511151231257802E-17</v>
      </c>
      <c r="I9457" s="38">
        <v>0</v>
      </c>
      <c r="J9457" s="38">
        <v>7.3544433094994893E-2</v>
      </c>
      <c r="K9457" s="38">
        <v>5.7088487155090304E-3</v>
      </c>
      <c r="L9457" s="38">
        <v>0</v>
      </c>
      <c r="M9457" s="38">
        <v>0</v>
      </c>
      <c r="N9457" s="38">
        <v>0</v>
      </c>
      <c r="O9457" s="38">
        <v>0</v>
      </c>
      <c r="P9457" s="38">
        <v>0</v>
      </c>
      <c r="Q9457" s="38">
        <v>7.8387195193503605E-3</v>
      </c>
      <c r="R9457" s="39">
        <v>5.2052584068207003E-5</v>
      </c>
      <c r="S9457" s="38">
        <v>0</v>
      </c>
      <c r="T9457" s="38">
        <v>-3.8352539280536702E-4</v>
      </c>
    </row>
    <row r="9458" spans="1:20">
      <c r="A9458" s="38">
        <v>-4.55996352029183E-4</v>
      </c>
      <c r="B9458" s="38">
        <v>0</v>
      </c>
      <c r="C9458" s="38">
        <v>0</v>
      </c>
      <c r="D9458" s="38">
        <v>0.12682481751824801</v>
      </c>
      <c r="E9458" s="38">
        <v>0</v>
      </c>
      <c r="F9458" s="38">
        <v>0</v>
      </c>
      <c r="G9458" s="38">
        <v>0</v>
      </c>
      <c r="H9458" s="38">
        <v>0</v>
      </c>
      <c r="I9458" s="38">
        <v>0</v>
      </c>
      <c r="J9458" s="38">
        <v>0</v>
      </c>
      <c r="K9458" s="38">
        <v>0</v>
      </c>
      <c r="L9458" s="38">
        <v>0</v>
      </c>
      <c r="M9458" s="38">
        <v>2.4114774114774098E-2</v>
      </c>
      <c r="N9458" s="38">
        <v>5.3651266766020804E-3</v>
      </c>
      <c r="O9458" s="38">
        <v>3.8541357841683898E-3</v>
      </c>
      <c r="P9458" s="38">
        <v>2.68753691671588E-2</v>
      </c>
      <c r="Q9458" s="38">
        <v>0</v>
      </c>
      <c r="R9458" s="38">
        <v>-3.0724645033641499E-3</v>
      </c>
      <c r="S9458" s="38">
        <v>-3.2845334003364902E-2</v>
      </c>
      <c r="T9458" s="38">
        <v>-1.2611563833917099E-3</v>
      </c>
    </row>
    <row r="9459" spans="1:20">
      <c r="A9459" s="38">
        <v>0.79168098609297299</v>
      </c>
      <c r="B9459" s="38">
        <v>-1.9852560372882799E-2</v>
      </c>
      <c r="C9459" s="38">
        <v>3.5799553810225801E-2</v>
      </c>
      <c r="D9459" s="38">
        <v>0.23425239000919401</v>
      </c>
      <c r="E9459" s="38">
        <v>2.2245504605038598E-2</v>
      </c>
      <c r="F9459" s="38">
        <v>-2.0879513764748E-2</v>
      </c>
      <c r="G9459" s="38">
        <v>-2.1324764478200298E-2</v>
      </c>
      <c r="H9459" s="38">
        <v>-2.17894187000971E-2</v>
      </c>
      <c r="I9459" s="38">
        <v>5.0350892555574003E-3</v>
      </c>
      <c r="J9459" s="38">
        <v>5.5077388398281301E-4</v>
      </c>
      <c r="K9459" s="38">
        <v>-3.0633538904594799E-4</v>
      </c>
      <c r="L9459" s="38">
        <v>6.73055535247919E-3</v>
      </c>
      <c r="M9459" s="38">
        <v>-1.46052031036056E-2</v>
      </c>
      <c r="N9459" s="38">
        <v>-2.22325150532654E-2</v>
      </c>
      <c r="O9459" s="38">
        <v>-1.6106110847939299E-2</v>
      </c>
      <c r="P9459" s="38">
        <v>-3.6109773712084701E-2</v>
      </c>
      <c r="Q9459" s="38">
        <v>0.18402505873140099</v>
      </c>
      <c r="R9459" s="38">
        <v>9.5899470899470894E-3</v>
      </c>
      <c r="S9459" s="38">
        <v>-2.1290533901080901E-2</v>
      </c>
      <c r="T9459" s="38">
        <v>-9.0361445783132491E-3</v>
      </c>
    </row>
    <row r="9460" spans="1:20">
      <c r="A9460" s="38">
        <v>0</v>
      </c>
      <c r="B9460" s="38">
        <v>6.7820392890551695E-2</v>
      </c>
      <c r="C9460" s="38">
        <v>0</v>
      </c>
      <c r="D9460" s="38">
        <v>0</v>
      </c>
      <c r="E9460" s="38">
        <v>0</v>
      </c>
      <c r="F9460" s="38">
        <v>0</v>
      </c>
      <c r="G9460" s="38">
        <v>0</v>
      </c>
      <c r="H9460" s="38">
        <v>0</v>
      </c>
      <c r="I9460" s="38">
        <v>1.2868507253158601E-3</v>
      </c>
      <c r="J9460" s="38">
        <v>0.124079915878023</v>
      </c>
      <c r="K9460" s="38">
        <v>6.2363579669473003E-4</v>
      </c>
      <c r="L9460" s="38">
        <v>1.14261971538381E-3</v>
      </c>
      <c r="M9460" s="38">
        <v>0</v>
      </c>
      <c r="N9460" s="38">
        <v>0</v>
      </c>
      <c r="O9460" s="38">
        <v>0</v>
      </c>
      <c r="P9460" s="38">
        <v>4.7491273478505699E-4</v>
      </c>
      <c r="Q9460" s="38">
        <v>0</v>
      </c>
      <c r="R9460" s="38">
        <v>7.3544433094994893E-2</v>
      </c>
      <c r="S9460" s="38">
        <v>5.7088487155090304E-3</v>
      </c>
      <c r="T9460" s="38">
        <v>0</v>
      </c>
    </row>
    <row r="9461" spans="1:20">
      <c r="A9461" s="38">
        <v>0.32642733458527401</v>
      </c>
      <c r="B9461" s="38">
        <v>1.04701345795344E-3</v>
      </c>
      <c r="C9461" s="38">
        <v>-1.0204081632652999E-3</v>
      </c>
      <c r="D9461" s="38">
        <v>1.21348314606741</v>
      </c>
      <c r="E9461" s="38">
        <v>0.17819980217606299</v>
      </c>
      <c r="F9461" s="38">
        <v>4.5529847655506901E-3</v>
      </c>
      <c r="G9461" s="38">
        <v>6.8528449056335598E-4</v>
      </c>
      <c r="H9461" s="38">
        <v>9.65979160461211E-4</v>
      </c>
      <c r="I9461" s="38">
        <v>2.2249534890809799E-4</v>
      </c>
      <c r="J9461" s="38">
        <v>1.9208632979215799E-2</v>
      </c>
      <c r="K9461" s="38">
        <v>9.7136981709934904E-4</v>
      </c>
      <c r="L9461" s="38">
        <v>-2.7419452350029398E-3</v>
      </c>
      <c r="M9461" s="38">
        <v>-1.53821494108024E-2</v>
      </c>
      <c r="N9461" s="38">
        <v>-1.7890322834159301E-2</v>
      </c>
      <c r="O9461" s="38">
        <v>-2.0553974187500702E-2</v>
      </c>
      <c r="P9461" s="38">
        <v>-1.40816302711283E-2</v>
      </c>
      <c r="Q9461" s="38">
        <v>-5.16884492261764E-3</v>
      </c>
      <c r="R9461" s="38">
        <v>0</v>
      </c>
      <c r="S9461" s="38">
        <v>0</v>
      </c>
      <c r="T9461" s="38">
        <v>0</v>
      </c>
    </row>
    <row r="9462" spans="1:20">
      <c r="A9462" s="38">
        <v>0.38183591917903298</v>
      </c>
      <c r="B9462" s="38">
        <v>5.9044748560877401E-2</v>
      </c>
      <c r="C9462" s="38">
        <v>0.17795013140183299</v>
      </c>
      <c r="D9462" s="38">
        <v>2.1211065885988901E-2</v>
      </c>
      <c r="E9462" s="38">
        <v>0</v>
      </c>
      <c r="F9462" s="38">
        <v>0</v>
      </c>
      <c r="G9462" s="38">
        <v>0</v>
      </c>
      <c r="H9462" s="38">
        <v>0</v>
      </c>
      <c r="I9462" s="38">
        <v>3.4667025910458303E-2</v>
      </c>
      <c r="J9462" s="38">
        <v>0</v>
      </c>
      <c r="K9462" s="38">
        <v>0</v>
      </c>
      <c r="L9462" s="38">
        <v>0</v>
      </c>
      <c r="M9462" s="38">
        <v>0</v>
      </c>
      <c r="N9462" s="38">
        <v>0</v>
      </c>
      <c r="O9462" s="38">
        <v>0</v>
      </c>
      <c r="P9462" s="38">
        <v>0</v>
      </c>
      <c r="Q9462" s="38">
        <v>0.54241202489529095</v>
      </c>
      <c r="R9462" s="38">
        <v>2.4394243458298E-2</v>
      </c>
      <c r="S9462" s="38">
        <v>0.22821811612431001</v>
      </c>
      <c r="T9462" s="38">
        <v>8.1085484208811408E-3</v>
      </c>
    </row>
    <row r="9463" spans="1:20">
      <c r="A9463" s="38">
        <v>0.346010439970171</v>
      </c>
      <c r="B9463" s="38">
        <v>0.13573407202216001</v>
      </c>
      <c r="C9463" s="38">
        <v>-1.6585365853658499E-2</v>
      </c>
      <c r="D9463" s="38">
        <v>0.10168650793650701</v>
      </c>
      <c r="E9463" s="38">
        <v>-1.8103935989654998E-2</v>
      </c>
      <c r="F9463" s="38">
        <v>-1.9013910609926601E-2</v>
      </c>
      <c r="G9463" s="38">
        <v>-1.8235721877272501E-2</v>
      </c>
      <c r="H9463" s="38">
        <v>-1.8602928608056402E-2</v>
      </c>
      <c r="I9463" s="38">
        <v>0</v>
      </c>
      <c r="J9463" s="38">
        <v>0</v>
      </c>
      <c r="K9463" s="38">
        <v>0</v>
      </c>
      <c r="L9463" s="38">
        <v>0</v>
      </c>
      <c r="M9463" s="38">
        <v>-5.3768761339272201E-3</v>
      </c>
      <c r="N9463" s="38">
        <v>-2.2353409392411601E-2</v>
      </c>
      <c r="O9463" s="38">
        <v>6.7202659610556895E-2</v>
      </c>
      <c r="P9463" s="38">
        <v>-4.50109666550111E-2</v>
      </c>
      <c r="Q9463" s="38">
        <v>-0.113924050632911</v>
      </c>
      <c r="R9463" s="38">
        <v>-7.2259325623065696E-2</v>
      </c>
      <c r="S9463" s="38">
        <v>0.18414861115988301</v>
      </c>
      <c r="T9463" s="38">
        <v>0</v>
      </c>
    </row>
    <row r="9464" spans="1:20">
      <c r="A9464" s="39">
        <v>-1.4918621893400499E-16</v>
      </c>
      <c r="B9464" s="38">
        <v>0</v>
      </c>
      <c r="C9464" s="38">
        <v>0</v>
      </c>
      <c r="D9464" s="38">
        <v>0</v>
      </c>
      <c r="E9464" s="38">
        <v>-1.47565380826281E-2</v>
      </c>
      <c r="F9464" s="38">
        <v>-1.6225684521065799E-2</v>
      </c>
      <c r="G9464" s="38">
        <v>-8.6863750063074195E-3</v>
      </c>
      <c r="H9464" s="38">
        <v>-3.8816736718102297E-2</v>
      </c>
      <c r="I9464" s="38">
        <v>-2.18121390305973E-2</v>
      </c>
      <c r="J9464" s="38">
        <v>3.5105018057402298E-3</v>
      </c>
      <c r="K9464" s="38">
        <v>-1.84855247035982E-2</v>
      </c>
      <c r="L9464" s="38">
        <v>-1.7953202267519001E-2</v>
      </c>
      <c r="M9464" s="38">
        <v>3.2051282051281998E-3</v>
      </c>
      <c r="N9464" s="38">
        <v>1.5974440894568601E-3</v>
      </c>
      <c r="O9464" s="38">
        <v>-3.8277511961722403E-2</v>
      </c>
      <c r="P9464" s="38">
        <v>1.6583747927031501E-3</v>
      </c>
      <c r="Q9464" s="38">
        <v>0</v>
      </c>
      <c r="R9464" s="38">
        <v>0</v>
      </c>
      <c r="S9464" s="38">
        <v>0</v>
      </c>
      <c r="T9464" s="38">
        <v>-1</v>
      </c>
    </row>
    <row r="9465" spans="1:20">
      <c r="A9465" s="38">
        <v>1.9367839503642999E-3</v>
      </c>
      <c r="B9465" s="38">
        <v>3.3777078499229399E-3</v>
      </c>
      <c r="C9465" s="38">
        <v>-1.26477418086398E-3</v>
      </c>
      <c r="D9465" s="38">
        <v>0.20867953608631001</v>
      </c>
      <c r="E9465" s="38">
        <v>-1.0420637244340799E-2</v>
      </c>
      <c r="F9465" s="38">
        <v>9.7078887528423696E-3</v>
      </c>
      <c r="G9465" s="38">
        <v>-9.9831372151526002E-3</v>
      </c>
      <c r="H9465" s="38">
        <v>0.22109724905900599</v>
      </c>
      <c r="I9465" s="38">
        <v>-8.7690572353819798E-3</v>
      </c>
      <c r="J9465" s="38">
        <v>0</v>
      </c>
      <c r="K9465" s="38">
        <v>0</v>
      </c>
      <c r="L9465" s="38">
        <v>0</v>
      </c>
      <c r="M9465" s="38">
        <v>0</v>
      </c>
      <c r="N9465" s="38">
        <v>0</v>
      </c>
      <c r="O9465" s="38">
        <v>0</v>
      </c>
      <c r="P9465" s="38">
        <v>0</v>
      </c>
      <c r="Q9465" s="38">
        <v>-2.8538423944433601E-2</v>
      </c>
      <c r="R9465" s="38">
        <v>-2.08396853466675E-2</v>
      </c>
      <c r="S9465" s="38">
        <v>-1.7515452521446699E-2</v>
      </c>
      <c r="T9465" s="38">
        <v>-1.7811866125760599E-2</v>
      </c>
    </row>
    <row r="9466" spans="1:20">
      <c r="A9466" s="38">
        <v>9.7628410648525996E-4</v>
      </c>
      <c r="B9466" s="38">
        <v>0</v>
      </c>
      <c r="C9466" s="38">
        <v>0</v>
      </c>
      <c r="D9466" s="38">
        <v>0</v>
      </c>
      <c r="E9466" s="38">
        <v>0</v>
      </c>
      <c r="F9466" s="38">
        <v>0</v>
      </c>
      <c r="G9466" s="38">
        <v>0</v>
      </c>
      <c r="H9466" s="38">
        <v>0</v>
      </c>
      <c r="I9466" s="38">
        <v>6.5350760202722404E-3</v>
      </c>
      <c r="J9466" s="38">
        <v>0</v>
      </c>
      <c r="K9466" s="38">
        <v>0</v>
      </c>
      <c r="L9466" s="38">
        <v>0</v>
      </c>
      <c r="M9466" s="38">
        <v>-0.162143015275625</v>
      </c>
      <c r="N9466" s="38">
        <v>0.22417164297415801</v>
      </c>
      <c r="O9466" s="38">
        <v>-8.05957263112453E-2</v>
      </c>
      <c r="P9466" s="38">
        <v>-0.10263874542210499</v>
      </c>
      <c r="Q9466" s="38">
        <v>0</v>
      </c>
      <c r="R9466" s="38">
        <v>0</v>
      </c>
      <c r="S9466" s="38">
        <v>0</v>
      </c>
      <c r="T9466" s="38">
        <v>0</v>
      </c>
    </row>
    <row r="9467" spans="1:20">
      <c r="A9467" s="38">
        <v>2.4114774114774098E-2</v>
      </c>
      <c r="B9467" s="38">
        <v>5.3651266766020804E-3</v>
      </c>
      <c r="C9467" s="38">
        <v>3.8541357841683898E-3</v>
      </c>
      <c r="D9467" s="38">
        <v>2.68753691671588E-2</v>
      </c>
      <c r="E9467" s="38">
        <v>-4.8645839604356204E-3</v>
      </c>
      <c r="F9467" s="38">
        <v>4.2834027184309896E-3</v>
      </c>
      <c r="G9467" s="38">
        <v>1.9359274484185699E-3</v>
      </c>
      <c r="H9467" s="38">
        <v>1.39219730972692E-2</v>
      </c>
      <c r="I9467" s="38">
        <v>0</v>
      </c>
      <c r="J9467" s="38">
        <v>0</v>
      </c>
      <c r="K9467" s="38">
        <v>0</v>
      </c>
      <c r="L9467" s="38">
        <v>0</v>
      </c>
      <c r="M9467" s="38">
        <v>0.168170664133618</v>
      </c>
      <c r="N9467" s="38">
        <v>1.0841944773843801E-2</v>
      </c>
      <c r="O9467" s="38">
        <v>6.4018769901122404E-3</v>
      </c>
      <c r="P9467" s="38">
        <v>0.61493372410577496</v>
      </c>
      <c r="Q9467" s="38">
        <v>0</v>
      </c>
      <c r="R9467" s="38">
        <v>0</v>
      </c>
      <c r="S9467" s="38">
        <v>11.2729064039408</v>
      </c>
      <c r="T9467" s="38">
        <v>8.5895480452757803E-3</v>
      </c>
    </row>
    <row r="9468" spans="1:20">
      <c r="A9468" s="38">
        <v>-5.6181281844998598E-2</v>
      </c>
      <c r="B9468" s="38">
        <v>0.88904673959369196</v>
      </c>
      <c r="C9468" s="38">
        <v>-2.7224185906595401E-2</v>
      </c>
      <c r="D9468" s="38">
        <v>-4.0974101275609402E-3</v>
      </c>
      <c r="E9468" s="38">
        <v>0</v>
      </c>
      <c r="F9468" s="38">
        <v>7.4860710928364604E-2</v>
      </c>
      <c r="G9468" s="38">
        <v>0</v>
      </c>
      <c r="H9468" s="38">
        <v>0</v>
      </c>
      <c r="I9468" s="38">
        <v>0.207747761671873</v>
      </c>
      <c r="J9468" s="38">
        <v>-2.0722310075960398E-2</v>
      </c>
      <c r="K9468" s="38">
        <v>0</v>
      </c>
      <c r="L9468" s="38">
        <v>-0.15448376286975701</v>
      </c>
      <c r="M9468" s="38">
        <v>-7.2053637999562603E-2</v>
      </c>
      <c r="N9468" s="38">
        <v>-2.0226185297955501E-2</v>
      </c>
      <c r="O9468" s="38">
        <v>0</v>
      </c>
      <c r="P9468" s="38">
        <v>0</v>
      </c>
      <c r="Q9468" s="38">
        <v>0</v>
      </c>
      <c r="R9468" s="38">
        <v>0</v>
      </c>
      <c r="S9468" s="38">
        <v>0</v>
      </c>
      <c r="T9468" s="38">
        <v>0</v>
      </c>
    </row>
    <row r="9469" spans="1:20">
      <c r="A9469" s="38">
        <v>0</v>
      </c>
      <c r="B9469" s="38">
        <v>0</v>
      </c>
      <c r="C9469" s="39">
        <v>8.3266726846886704E-17</v>
      </c>
      <c r="D9469" s="38">
        <v>0</v>
      </c>
      <c r="E9469" s="38">
        <v>0</v>
      </c>
      <c r="F9469" s="38">
        <v>0</v>
      </c>
      <c r="G9469" s="38">
        <v>1.95066381089484E-3</v>
      </c>
      <c r="H9469" s="38">
        <v>0</v>
      </c>
      <c r="I9469" s="38">
        <v>0</v>
      </c>
      <c r="J9469" s="38">
        <v>1.92043895747599E-3</v>
      </c>
      <c r="K9469" s="38">
        <v>1.36911281489594E-3</v>
      </c>
      <c r="L9469" s="38">
        <v>5.4689636313918501E-4</v>
      </c>
      <c r="M9469" s="38">
        <v>1.4602279670480101</v>
      </c>
      <c r="N9469" s="38">
        <v>-1.35548746336811E-2</v>
      </c>
      <c r="O9469" s="38">
        <v>-7.2907532968129298E-3</v>
      </c>
      <c r="P9469" s="38">
        <v>-1.1246449410217201E-2</v>
      </c>
      <c r="Q9469" s="38">
        <v>0</v>
      </c>
      <c r="R9469" s="38">
        <v>0</v>
      </c>
      <c r="S9469" s="38">
        <v>0</v>
      </c>
      <c r="T9469" s="38">
        <v>0</v>
      </c>
    </row>
    <row r="9470" spans="1:20">
      <c r="A9470" s="38">
        <v>-1.39056831922612E-2</v>
      </c>
      <c r="B9470" s="38">
        <v>1.93010423053341</v>
      </c>
      <c r="C9470" s="38">
        <v>0.120945804561623</v>
      </c>
      <c r="D9470" s="38">
        <v>-1.13869703192085E-2</v>
      </c>
      <c r="E9470" s="38">
        <v>0.51676015870844105</v>
      </c>
      <c r="F9470" s="38">
        <v>-1.7274039328882999E-2</v>
      </c>
      <c r="G9470" s="38">
        <v>-3.4879985313690598E-3</v>
      </c>
      <c r="H9470" s="38">
        <v>-1.7547091604108299E-2</v>
      </c>
      <c r="I9470" s="38">
        <v>-2.0994807735721401E-2</v>
      </c>
      <c r="J9470" s="38">
        <v>-2.1445042275172899E-2</v>
      </c>
      <c r="K9470" s="38">
        <v>-2.9377110988924499E-2</v>
      </c>
      <c r="L9470" s="38">
        <v>-2.1485797523670701E-2</v>
      </c>
      <c r="M9470" s="38">
        <v>1.16546000353169E-2</v>
      </c>
      <c r="N9470" s="38">
        <v>-2.2691569209285999E-3</v>
      </c>
      <c r="O9470" s="38">
        <v>-7.8726382085374299E-3</v>
      </c>
      <c r="P9470" s="38">
        <v>1.09328160818197E-2</v>
      </c>
      <c r="Q9470" s="38">
        <v>0</v>
      </c>
      <c r="R9470" s="38">
        <v>0</v>
      </c>
      <c r="S9470" s="38">
        <v>0</v>
      </c>
      <c r="T9470" s="38">
        <v>0</v>
      </c>
    </row>
    <row r="9471" spans="1:20">
      <c r="A9471" s="38">
        <v>0</v>
      </c>
      <c r="B9471" s="38">
        <v>0</v>
      </c>
      <c r="C9471" s="38">
        <v>0</v>
      </c>
      <c r="D9471" s="38">
        <v>0</v>
      </c>
      <c r="E9471" s="38">
        <v>-2.23903933954595E-2</v>
      </c>
      <c r="F9471" s="38">
        <v>1.9347450578977601</v>
      </c>
      <c r="G9471" s="38">
        <v>-1.1357443376278101E-2</v>
      </c>
      <c r="H9471" s="38">
        <v>-1.8808431822190899E-2</v>
      </c>
      <c r="I9471" s="38">
        <v>2.0717337210456699</v>
      </c>
      <c r="J9471" s="38">
        <v>1.27187227793843E-2</v>
      </c>
      <c r="K9471" s="38">
        <v>4.8760727051109596E-3</v>
      </c>
      <c r="L9471" s="38">
        <v>-2.5150789483793302E-4</v>
      </c>
      <c r="M9471" s="38">
        <v>0</v>
      </c>
      <c r="N9471" s="38">
        <v>0</v>
      </c>
      <c r="O9471" s="38">
        <v>0</v>
      </c>
      <c r="P9471" s="38">
        <v>0</v>
      </c>
      <c r="Q9471" s="38">
        <v>-3.36599146480734E-2</v>
      </c>
      <c r="R9471" s="38">
        <v>-2.1894632083100201E-2</v>
      </c>
      <c r="S9471" s="38">
        <v>-2.2257551669316301E-2</v>
      </c>
      <c r="T9471" s="38">
        <v>0.56097560975609695</v>
      </c>
    </row>
    <row r="9472" spans="1:20">
      <c r="A9472" s="38">
        <v>0.91331357077466302</v>
      </c>
      <c r="B9472" s="38">
        <v>-3.8961482814794399E-3</v>
      </c>
      <c r="C9472" s="38">
        <v>0</v>
      </c>
      <c r="D9472" s="38">
        <v>-2.68078730972016E-2</v>
      </c>
      <c r="E9472" s="38">
        <v>-3.4765462847654603E-2</v>
      </c>
      <c r="F9472" s="38">
        <v>8.69798946349854E-2</v>
      </c>
      <c r="G9472" s="38">
        <v>1.9782393669634E-2</v>
      </c>
      <c r="H9472" s="38">
        <v>-3.9767216294858401E-3</v>
      </c>
      <c r="I9472" s="38">
        <v>0.49048363133357198</v>
      </c>
      <c r="J9472" s="38">
        <v>5.9284529650857801E-2</v>
      </c>
      <c r="K9472" s="38">
        <v>0</v>
      </c>
      <c r="L9472" s="38">
        <v>-1.00781209861252E-2</v>
      </c>
      <c r="M9472" s="38">
        <v>-1.3468137764815599E-3</v>
      </c>
      <c r="N9472" s="38">
        <v>0</v>
      </c>
      <c r="O9472" s="38">
        <v>0</v>
      </c>
      <c r="P9472" s="38">
        <v>0</v>
      </c>
      <c r="Q9472" s="38">
        <v>6.2578222778473104E-4</v>
      </c>
      <c r="R9472" s="38">
        <v>5.0156739811912298E-3</v>
      </c>
      <c r="S9472" s="38">
        <v>1.75746924428824E-3</v>
      </c>
      <c r="T9472" s="38">
        <v>0</v>
      </c>
    </row>
    <row r="9473" spans="1:20">
      <c r="A9473" s="38">
        <v>0</v>
      </c>
      <c r="B9473" s="38">
        <v>0</v>
      </c>
      <c r="C9473" s="38">
        <v>0</v>
      </c>
      <c r="D9473" s="38">
        <v>0</v>
      </c>
      <c r="E9473" s="38">
        <v>0</v>
      </c>
      <c r="F9473" s="38">
        <v>0</v>
      </c>
      <c r="G9473" s="38">
        <v>1.3756996511706301</v>
      </c>
      <c r="H9473" s="38">
        <v>-5.9610288064780202E-4</v>
      </c>
      <c r="I9473" s="38">
        <v>0</v>
      </c>
      <c r="J9473" s="38">
        <v>0</v>
      </c>
      <c r="K9473" s="38">
        <v>0</v>
      </c>
      <c r="L9473" s="38">
        <v>0</v>
      </c>
      <c r="M9473" s="38">
        <v>-5.1697629837618698E-4</v>
      </c>
      <c r="N9473" s="39">
        <v>-9.8533122177608606E-5</v>
      </c>
      <c r="O9473" s="38">
        <v>3.6797173977038501E-4</v>
      </c>
      <c r="P9473" s="38">
        <v>-1.47134554550136E-4</v>
      </c>
      <c r="Q9473" s="38">
        <v>0</v>
      </c>
      <c r="R9473" s="38">
        <v>-1.9021685287348199E-3</v>
      </c>
      <c r="S9473" s="38">
        <v>0</v>
      </c>
      <c r="T9473" s="38">
        <v>0</v>
      </c>
    </row>
    <row r="9474" spans="1:20">
      <c r="A9474" s="38">
        <v>-1.8511925952296102E-2</v>
      </c>
      <c r="B9474" s="38">
        <v>2.0039898440333599</v>
      </c>
      <c r="C9474" s="38">
        <v>5.7353296305240199E-2</v>
      </c>
      <c r="D9474" s="38">
        <v>-1.0277492291880699E-2</v>
      </c>
      <c r="E9474" s="38">
        <v>-5.4627776682533702E-4</v>
      </c>
      <c r="F9474" s="38">
        <v>-4.8425415653314798E-2</v>
      </c>
      <c r="G9474" s="38">
        <v>-9.4263511980926407E-3</v>
      </c>
      <c r="H9474" s="38">
        <v>-3.3676935235223398E-4</v>
      </c>
      <c r="I9474" s="38">
        <v>1.33259688944095E-2</v>
      </c>
      <c r="J9474" s="38">
        <v>2.9103249945123199E-3</v>
      </c>
      <c r="K9474" s="38">
        <v>-1.0173793076312099E-2</v>
      </c>
      <c r="L9474" s="38">
        <v>1.2670933375735099E-3</v>
      </c>
      <c r="M9474" s="38">
        <v>0</v>
      </c>
      <c r="N9474" s="38">
        <v>0</v>
      </c>
      <c r="O9474" s="38">
        <v>-1.05752162253892E-4</v>
      </c>
      <c r="P9474" s="38">
        <v>0</v>
      </c>
      <c r="Q9474" s="38">
        <v>-2.4914740293154497E-4</v>
      </c>
      <c r="R9474" s="38">
        <v>2.3224858793503601E-2</v>
      </c>
      <c r="S9474" s="38">
        <v>9.1117478510040195E-4</v>
      </c>
      <c r="T9474" s="38">
        <v>0</v>
      </c>
    </row>
    <row r="9475" spans="1:20">
      <c r="A9475" s="38">
        <v>0</v>
      </c>
      <c r="B9475" s="38">
        <v>0</v>
      </c>
      <c r="C9475" s="39">
        <v>4.8572257327350599E-17</v>
      </c>
      <c r="D9475" s="38">
        <v>0</v>
      </c>
      <c r="E9475" s="38">
        <v>1.1432268241778299E-3</v>
      </c>
      <c r="F9475" s="38">
        <v>0</v>
      </c>
      <c r="G9475" s="38">
        <v>0</v>
      </c>
      <c r="H9475" s="38">
        <v>0.121902856586436</v>
      </c>
      <c r="I9475" s="38">
        <v>-3.1882860010627498E-2</v>
      </c>
      <c r="J9475" s="38">
        <v>0</v>
      </c>
      <c r="K9475" s="38">
        <v>0</v>
      </c>
      <c r="L9475" s="38">
        <v>0</v>
      </c>
      <c r="M9475" s="38">
        <v>0.123287671232876</v>
      </c>
      <c r="N9475" s="38">
        <v>-0.134146341463414</v>
      </c>
      <c r="O9475" s="38">
        <v>-1.4084507042253501E-2</v>
      </c>
      <c r="P9475" s="38">
        <v>-1.42857142857142E-2</v>
      </c>
      <c r="Q9475" s="38">
        <v>2.6208178438661699E-2</v>
      </c>
      <c r="R9475" s="38">
        <v>1.3765622169896701E-2</v>
      </c>
      <c r="S9475" s="38">
        <v>2.1976058602822899E-2</v>
      </c>
      <c r="T9475" s="38">
        <v>4.8951048951048903E-3</v>
      </c>
    </row>
    <row r="9476" spans="1:20">
      <c r="A9476" s="38">
        <v>8.5895480452757803E-3</v>
      </c>
      <c r="B9476" s="38">
        <v>7.1633237822338704E-4</v>
      </c>
      <c r="C9476" s="38">
        <v>3.4995625546807301E-3</v>
      </c>
      <c r="D9476" s="38">
        <v>0</v>
      </c>
      <c r="E9476" s="38">
        <v>0</v>
      </c>
      <c r="F9476" s="38">
        <v>0</v>
      </c>
      <c r="G9476" s="38">
        <v>0</v>
      </c>
      <c r="H9476" s="38">
        <v>0</v>
      </c>
      <c r="I9476" s="38">
        <v>4.1512631394850903E-2</v>
      </c>
      <c r="J9476" s="38">
        <v>-5.1215833190988496E-3</v>
      </c>
      <c r="K9476" s="38">
        <v>3.8526679703869297E-2</v>
      </c>
      <c r="L9476" s="38">
        <v>1.2273342468288101E-3</v>
      </c>
      <c r="M9476" s="38">
        <v>0</v>
      </c>
      <c r="N9476" s="38">
        <v>0</v>
      </c>
      <c r="O9476" s="38">
        <v>0</v>
      </c>
      <c r="P9476" s="38">
        <v>1.6014735217131398E-2</v>
      </c>
      <c r="Q9476" s="38">
        <v>-0.197327598364123</v>
      </c>
      <c r="R9476" s="38">
        <v>0</v>
      </c>
      <c r="S9476" s="38">
        <v>0</v>
      </c>
      <c r="T9476" s="38">
        <v>0</v>
      </c>
    </row>
    <row r="9477" spans="1:20">
      <c r="A9477" s="38">
        <v>-1.7903444869736999E-2</v>
      </c>
      <c r="B9477" s="38">
        <v>-2.33844606487301E-2</v>
      </c>
      <c r="C9477" s="38">
        <v>0.62705973223480904</v>
      </c>
      <c r="D9477" s="38">
        <v>-1.5824036711765199E-2</v>
      </c>
      <c r="E9477" s="38">
        <v>-1.0327721505858499E-3</v>
      </c>
      <c r="F9477" s="38">
        <v>2.4154652063137601E-2</v>
      </c>
      <c r="G9477" s="38">
        <v>0</v>
      </c>
      <c r="H9477" s="38">
        <v>0</v>
      </c>
      <c r="I9477" s="38">
        <v>-3.2916666666666698E-2</v>
      </c>
      <c r="J9477" s="38">
        <v>-3.4037052994398798E-2</v>
      </c>
      <c r="K9477" s="38">
        <v>-3.5236396074932903E-2</v>
      </c>
      <c r="L9477" s="38">
        <v>-3.6523347202958897E-2</v>
      </c>
      <c r="M9477" s="38">
        <v>-3.4282307348338001E-3</v>
      </c>
      <c r="N9477" s="38">
        <v>2.09392760993119E-3</v>
      </c>
      <c r="O9477" s="38">
        <v>-1.34328358208955E-2</v>
      </c>
      <c r="P9477" s="38">
        <v>1.81543116490166E-3</v>
      </c>
      <c r="Q9477" s="38">
        <v>-2.4674255931970802E-2</v>
      </c>
      <c r="R9477" s="38">
        <v>-1.43297098901717E-2</v>
      </c>
      <c r="S9477" s="38">
        <v>-2.14289790560976E-2</v>
      </c>
      <c r="T9477" s="38">
        <v>4.6508237352382003E-3</v>
      </c>
    </row>
    <row r="9478" spans="1:20">
      <c r="A9478" s="38">
        <v>0</v>
      </c>
      <c r="B9478" s="38">
        <v>0</v>
      </c>
      <c r="C9478" s="38">
        <v>-4.1373603640877102E-4</v>
      </c>
      <c r="D9478" s="38">
        <v>0</v>
      </c>
      <c r="E9478" s="38">
        <v>0</v>
      </c>
      <c r="F9478" s="38">
        <v>16.753894080996801</v>
      </c>
      <c r="G9478" s="38">
        <v>0.45275228884324398</v>
      </c>
      <c r="H9478" s="38">
        <v>-3.5752094183179803E-2</v>
      </c>
      <c r="I9478" s="38">
        <v>6.2077065041105097E-3</v>
      </c>
      <c r="J9478" s="39">
        <v>2.94248424134834E-5</v>
      </c>
      <c r="K9478" s="38">
        <v>-3.64366910449768E-3</v>
      </c>
      <c r="L9478" s="38">
        <v>0</v>
      </c>
      <c r="M9478" s="38">
        <v>0.166092350103376</v>
      </c>
      <c r="N9478" s="38">
        <v>3.4278959810874698E-2</v>
      </c>
      <c r="O9478" s="38">
        <v>8.7999999999999995E-2</v>
      </c>
      <c r="P9478" s="38">
        <v>2.62605042016806E-2</v>
      </c>
      <c r="Q9478" s="38">
        <v>0</v>
      </c>
      <c r="R9478" s="38">
        <v>0</v>
      </c>
      <c r="S9478" s="38">
        <v>0</v>
      </c>
      <c r="T9478" s="38">
        <v>0</v>
      </c>
    </row>
    <row r="9479" spans="1:20">
      <c r="A9479" s="38">
        <v>0</v>
      </c>
      <c r="B9479" s="38">
        <v>0</v>
      </c>
      <c r="C9479" s="38">
        <v>0</v>
      </c>
      <c r="D9479" s="38">
        <v>0</v>
      </c>
      <c r="E9479" s="38">
        <v>0</v>
      </c>
      <c r="F9479" s="38">
        <v>0</v>
      </c>
      <c r="G9479" s="39">
        <v>1.0491087820797099E-5</v>
      </c>
      <c r="H9479" s="39">
        <v>-1.04909777590281E-5</v>
      </c>
      <c r="I9479" s="38">
        <v>0.42356241234221598</v>
      </c>
      <c r="J9479" s="38">
        <v>5.9113300492610798E-3</v>
      </c>
      <c r="K9479" s="38">
        <v>-7.3457394711067504E-3</v>
      </c>
      <c r="L9479" s="38">
        <v>-1.6280217069560898E-2</v>
      </c>
      <c r="M9479" s="38">
        <v>-1.1087420042643899E-2</v>
      </c>
      <c r="N9479" s="38">
        <v>-6.7917205692108601E-2</v>
      </c>
      <c r="O9479" s="38">
        <v>-2.3132084200786399E-4</v>
      </c>
      <c r="P9479" s="38">
        <v>1.3882461823229899E-3</v>
      </c>
      <c r="Q9479" s="38">
        <v>-1.6339869281045898E-2</v>
      </c>
      <c r="R9479" s="38">
        <v>-1.6806722689075501E-2</v>
      </c>
      <c r="S9479" s="38">
        <v>-1.68952494533889E-2</v>
      </c>
      <c r="T9479" s="38">
        <v>6.61160533764658</v>
      </c>
    </row>
    <row r="9480" spans="1:20">
      <c r="A9480" s="38">
        <v>2.2077106041026699E-4</v>
      </c>
      <c r="B9480" s="38">
        <v>-6.1822227637636903E-4</v>
      </c>
      <c r="C9480" s="39">
        <v>-3.4577904718839502E-5</v>
      </c>
      <c r="D9480" s="39">
        <v>-5.5511151231257802E-17</v>
      </c>
      <c r="E9480" s="38">
        <v>0</v>
      </c>
      <c r="F9480" s="39">
        <v>-2.4581902803157201E-5</v>
      </c>
      <c r="G9480" s="39">
        <v>-1.63883380585992E-5</v>
      </c>
      <c r="H9480" s="39">
        <v>-2.86800616211814E-5</v>
      </c>
      <c r="I9480" s="38">
        <v>0</v>
      </c>
      <c r="J9480" s="38">
        <v>0</v>
      </c>
      <c r="K9480" s="38">
        <v>0</v>
      </c>
      <c r="L9480" s="38">
        <v>4.6460869176561399E-2</v>
      </c>
      <c r="M9480" s="38">
        <v>0</v>
      </c>
      <c r="N9480" s="38">
        <v>0</v>
      </c>
      <c r="O9480" s="38">
        <v>0</v>
      </c>
      <c r="P9480" s="38">
        <v>0</v>
      </c>
      <c r="Q9480" s="38">
        <v>0</v>
      </c>
      <c r="R9480" s="38">
        <v>3.8057679859995102E-3</v>
      </c>
      <c r="S9480" s="38">
        <v>0</v>
      </c>
      <c r="T9480" s="38">
        <v>-1.5523592875871199E-4</v>
      </c>
    </row>
    <row r="9481" spans="1:20">
      <c r="A9481" s="38">
        <v>0.39384388221597499</v>
      </c>
      <c r="B9481" s="38">
        <v>-5.5819259681788198E-3</v>
      </c>
      <c r="C9481" s="38">
        <v>-1.5651568229774902E-2</v>
      </c>
      <c r="D9481" s="38">
        <v>-0.162063726612416</v>
      </c>
      <c r="E9481" s="38">
        <v>-2.1610474872825199E-2</v>
      </c>
      <c r="F9481" s="38">
        <v>5.57518079415006E-2</v>
      </c>
      <c r="G9481" s="38">
        <v>0</v>
      </c>
      <c r="H9481" s="38">
        <v>0.22641759271519801</v>
      </c>
      <c r="I9481" s="38">
        <v>-1.32095978597107E-2</v>
      </c>
      <c r="J9481" s="38">
        <v>-1.3555875624841099E-2</v>
      </c>
      <c r="K9481" s="38">
        <v>3.11775315640298E-2</v>
      </c>
      <c r="L9481" s="38">
        <v>-1.1827419623521501E-2</v>
      </c>
      <c r="M9481" s="38">
        <v>0</v>
      </c>
      <c r="N9481" s="38">
        <v>0</v>
      </c>
      <c r="O9481" s="38">
        <v>0</v>
      </c>
      <c r="P9481" s="38">
        <v>0</v>
      </c>
      <c r="Q9481" s="38">
        <v>0</v>
      </c>
      <c r="R9481" s="38">
        <v>0</v>
      </c>
      <c r="S9481" s="38">
        <v>0</v>
      </c>
      <c r="T9481" s="38">
        <v>1.1383868357162199E-2</v>
      </c>
    </row>
    <row r="9482" spans="1:20">
      <c r="A9482" s="38">
        <v>-1.35396518375241E-2</v>
      </c>
      <c r="B9482" s="38">
        <v>-1.37254901960784E-2</v>
      </c>
      <c r="C9482" s="38">
        <v>-2.7170311464546001E-2</v>
      </c>
      <c r="D9482" s="38">
        <v>7.5613079019073506E-2</v>
      </c>
      <c r="E9482" s="38">
        <v>-1.7137993732832799E-2</v>
      </c>
      <c r="F9482" s="38">
        <v>3.7055363749843302E-3</v>
      </c>
      <c r="G9482" s="38">
        <v>1.3333258637208E-3</v>
      </c>
      <c r="H9482" s="38">
        <v>8.9404103189567596E-3</v>
      </c>
      <c r="I9482" s="38">
        <v>0</v>
      </c>
      <c r="J9482" s="38">
        <v>0</v>
      </c>
      <c r="K9482" s="38">
        <v>0</v>
      </c>
      <c r="L9482" s="38">
        <v>0</v>
      </c>
      <c r="M9482" s="38">
        <v>4.1115315107991497E-2</v>
      </c>
      <c r="N9482" s="38">
        <v>-1.13771189884012E-4</v>
      </c>
      <c r="O9482" s="38">
        <v>1.7571521456436801E-2</v>
      </c>
      <c r="P9482" s="38">
        <v>2.9354163671506801E-2</v>
      </c>
      <c r="Q9482" s="38">
        <v>0</v>
      </c>
      <c r="R9482" s="38">
        <v>0</v>
      </c>
      <c r="S9482" s="38">
        <v>0</v>
      </c>
      <c r="T9482" s="38">
        <v>0</v>
      </c>
    </row>
    <row r="9483" spans="1:20">
      <c r="A9483" s="38">
        <v>0</v>
      </c>
      <c r="B9483" s="38">
        <v>0</v>
      </c>
      <c r="C9483" s="38">
        <v>0</v>
      </c>
      <c r="D9483" s="38">
        <v>0</v>
      </c>
      <c r="E9483" s="38">
        <v>0</v>
      </c>
      <c r="F9483" s="38">
        <v>0</v>
      </c>
      <c r="G9483" s="38">
        <v>0</v>
      </c>
      <c r="H9483" s="38">
        <v>0</v>
      </c>
      <c r="I9483" s="38">
        <v>-7.8536027449485304E-2</v>
      </c>
      <c r="J9483" s="38">
        <v>0</v>
      </c>
      <c r="K9483" s="38">
        <v>0</v>
      </c>
      <c r="L9483" s="38">
        <v>0</v>
      </c>
      <c r="M9483" s="38">
        <v>0</v>
      </c>
      <c r="N9483" s="38">
        <v>0</v>
      </c>
      <c r="O9483" s="38">
        <v>0</v>
      </c>
      <c r="P9483" s="38">
        <v>0</v>
      </c>
      <c r="Q9483" s="38">
        <v>8.5192571829224198E-2</v>
      </c>
      <c r="R9483" s="38">
        <v>9.8938331695987798E-4</v>
      </c>
      <c r="S9483" s="38">
        <v>-1.7858213314338E-3</v>
      </c>
      <c r="T9483" s="38">
        <v>-1.6135129146204099E-3</v>
      </c>
    </row>
    <row r="9484" spans="1:20">
      <c r="A9484" s="38">
        <v>1.11732225117212E-2</v>
      </c>
      <c r="B9484" s="38">
        <v>-7.6862029954578798E-3</v>
      </c>
      <c r="C9484" s="38">
        <v>1.7077379108967901E-2</v>
      </c>
      <c r="D9484" s="39">
        <v>-6.0229474297169203E-5</v>
      </c>
      <c r="E9484" s="38">
        <v>0</v>
      </c>
      <c r="F9484" s="38">
        <v>0</v>
      </c>
      <c r="G9484" s="38">
        <v>0</v>
      </c>
      <c r="H9484" s="38">
        <v>0</v>
      </c>
      <c r="I9484" s="38">
        <v>5.18554397333149E-3</v>
      </c>
      <c r="J9484" s="38">
        <v>1.1223006434318501</v>
      </c>
      <c r="K9484" s="38">
        <v>7.3075286624933698E-3</v>
      </c>
      <c r="L9484" s="38">
        <v>1.0304064612546E-3</v>
      </c>
      <c r="M9484" s="38">
        <v>-1.8793033616848798E-2</v>
      </c>
      <c r="N9484" s="38">
        <v>-1.91254574974545E-2</v>
      </c>
      <c r="O9484" s="38">
        <v>0.12826843227471599</v>
      </c>
      <c r="P9484" s="38">
        <v>6.1915655460513799E-3</v>
      </c>
      <c r="Q9484" s="38">
        <v>0.61487327376814105</v>
      </c>
      <c r="R9484" s="38">
        <v>1.5144791005073099E-2</v>
      </c>
      <c r="S9484" s="38">
        <v>0.15887958115183201</v>
      </c>
      <c r="T9484" s="38">
        <v>2.17916745728408E-2</v>
      </c>
    </row>
    <row r="9485" spans="1:20">
      <c r="A9485" s="38">
        <v>0</v>
      </c>
      <c r="B9485" s="38">
        <v>0</v>
      </c>
      <c r="C9485" s="38">
        <v>0</v>
      </c>
      <c r="D9485" s="38">
        <v>0</v>
      </c>
      <c r="E9485" s="38">
        <v>2.3185483870967701E-2</v>
      </c>
      <c r="F9485" s="38">
        <v>0</v>
      </c>
      <c r="G9485" s="38">
        <v>-1.57635467980295E-2</v>
      </c>
      <c r="H9485" s="38">
        <v>0</v>
      </c>
      <c r="I9485" s="38">
        <v>3.71036585365853</v>
      </c>
      <c r="J9485" s="38">
        <v>4.5307443365695697E-3</v>
      </c>
      <c r="K9485" s="38">
        <v>-1.81701030927835E-2</v>
      </c>
      <c r="L9485" s="38">
        <v>0.13203832523953199</v>
      </c>
      <c r="M9485" s="38">
        <v>0</v>
      </c>
      <c r="N9485" s="38">
        <v>0</v>
      </c>
      <c r="O9485" s="38">
        <v>0.77686256362795003</v>
      </c>
      <c r="P9485" s="38">
        <v>2.2396999843741399E-3</v>
      </c>
      <c r="Q9485" s="38">
        <v>0</v>
      </c>
      <c r="R9485" s="38">
        <v>0</v>
      </c>
      <c r="S9485" s="38">
        <v>0</v>
      </c>
      <c r="T9485" s="38">
        <v>0</v>
      </c>
    </row>
    <row r="9486" spans="1:20">
      <c r="A9486" s="38">
        <v>-8.4658866591510703E-4</v>
      </c>
      <c r="B9486" s="38">
        <v>0</v>
      </c>
      <c r="C9486" s="38">
        <v>0</v>
      </c>
      <c r="D9486" s="38">
        <v>0</v>
      </c>
      <c r="E9486" s="38">
        <v>0</v>
      </c>
      <c r="F9486" s="38">
        <v>0</v>
      </c>
      <c r="G9486" s="38">
        <v>0</v>
      </c>
      <c r="H9486" s="38">
        <v>0</v>
      </c>
      <c r="I9486" s="38">
        <v>3.4115110344149098E-4</v>
      </c>
      <c r="J9486" s="38">
        <v>2.4822695035461001E-2</v>
      </c>
      <c r="K9486" s="38">
        <v>0</v>
      </c>
      <c r="L9486" s="38">
        <v>0.15982540651785501</v>
      </c>
      <c r="M9486" s="38">
        <v>-2.0722310075960398E-2</v>
      </c>
      <c r="N9486" s="38">
        <v>0</v>
      </c>
      <c r="O9486" s="38">
        <v>-0.15448376286975701</v>
      </c>
      <c r="P9486" s="38">
        <v>0</v>
      </c>
      <c r="Q9486" s="38">
        <v>9.4240370531208494E-3</v>
      </c>
      <c r="R9486" s="38">
        <v>1.6961126158629498E-2</v>
      </c>
      <c r="S9486" s="38">
        <v>8.8149449691865903E-4</v>
      </c>
      <c r="T9486" s="38">
        <v>4.37692376855792E-3</v>
      </c>
    </row>
    <row r="9487" spans="1:20">
      <c r="A9487" s="38">
        <v>2.6208178438661699E-2</v>
      </c>
      <c r="B9487" s="38">
        <v>1.3765622169896701E-2</v>
      </c>
      <c r="C9487" s="38">
        <v>2.1976058602822899E-2</v>
      </c>
      <c r="D9487" s="38">
        <v>4.8951048951048903E-3</v>
      </c>
      <c r="E9487" s="38">
        <v>-2.9940119760479E-2</v>
      </c>
      <c r="F9487" s="38">
        <v>-3.0797822912518098E-2</v>
      </c>
      <c r="G9487" s="38">
        <v>-3.1913436515545797E-2</v>
      </c>
      <c r="H9487" s="38">
        <v>-3.28239954725522E-2</v>
      </c>
      <c r="I9487" s="38">
        <v>-2.1926174966729699E-2</v>
      </c>
      <c r="J9487" s="38">
        <v>-2.23575547337573E-2</v>
      </c>
      <c r="K9487" s="38">
        <v>-2.2839545963304401E-2</v>
      </c>
      <c r="L9487" s="38">
        <v>-1.4962563605888501E-3</v>
      </c>
      <c r="M9487" s="38">
        <v>-4.2339243186028004E-3</v>
      </c>
      <c r="N9487" s="38">
        <v>-1.6210470369386099E-2</v>
      </c>
      <c r="O9487" s="38">
        <v>0</v>
      </c>
      <c r="P9487" s="38">
        <v>-8.1037277147487797E-4</v>
      </c>
      <c r="Q9487" s="38">
        <v>0</v>
      </c>
      <c r="R9487" s="38">
        <v>0</v>
      </c>
      <c r="S9487" s="38">
        <v>0.25853990326481202</v>
      </c>
      <c r="T9487" s="38">
        <v>5.3198167952266603E-3</v>
      </c>
    </row>
    <row r="9488" spans="1:20">
      <c r="A9488" s="38">
        <v>-1.34338455590993E-2</v>
      </c>
      <c r="B9488" s="38">
        <v>1.18534482758622E-2</v>
      </c>
      <c r="C9488" s="38">
        <v>3.8725917320153302E-4</v>
      </c>
      <c r="D9488" s="38">
        <v>2.1194232072002401E-2</v>
      </c>
      <c r="E9488" s="38">
        <v>0</v>
      </c>
      <c r="F9488" s="38">
        <v>0</v>
      </c>
      <c r="G9488" s="38">
        <v>0</v>
      </c>
      <c r="H9488" s="38">
        <v>0</v>
      </c>
      <c r="I9488" s="38">
        <v>0</v>
      </c>
      <c r="J9488" s="38">
        <v>0</v>
      </c>
      <c r="K9488" s="38">
        <v>0</v>
      </c>
      <c r="L9488" s="38">
        <v>0</v>
      </c>
      <c r="M9488" s="38">
        <v>-4.9185563717662001E-2</v>
      </c>
      <c r="N9488" s="38">
        <v>-0.14208935169633799</v>
      </c>
      <c r="O9488" s="38">
        <v>0.18402505873140099</v>
      </c>
      <c r="P9488" s="38">
        <v>9.5899470899470894E-3</v>
      </c>
      <c r="Q9488" s="38">
        <v>2.89775833788955E-2</v>
      </c>
      <c r="R9488" s="38">
        <v>6.3761955366631196E-3</v>
      </c>
      <c r="S9488" s="38">
        <v>-5.2798310454065401E-4</v>
      </c>
      <c r="T9488" s="38">
        <v>5.9165346011621697E-2</v>
      </c>
    </row>
    <row r="9489" spans="1:20">
      <c r="A9489" s="38">
        <v>0</v>
      </c>
      <c r="B9489" s="38">
        <v>0</v>
      </c>
      <c r="C9489" s="38">
        <v>0</v>
      </c>
      <c r="D9489" s="38">
        <v>0</v>
      </c>
      <c r="E9489" s="38">
        <v>1.8530454782217799E-2</v>
      </c>
      <c r="F9489" s="38">
        <v>0</v>
      </c>
      <c r="G9489" s="38">
        <v>0</v>
      </c>
      <c r="H9489" s="38">
        <v>0</v>
      </c>
      <c r="I9489" s="38">
        <v>3.42538506436409E-2</v>
      </c>
      <c r="J9489" s="38">
        <v>5.0481385541636201E-3</v>
      </c>
      <c r="K9489" s="38">
        <v>1.14246698000912E-3</v>
      </c>
      <c r="L9489" s="38">
        <v>-2.1985713772952099E-4</v>
      </c>
      <c r="M9489" s="38">
        <v>-0.197327598364123</v>
      </c>
      <c r="N9489" s="38">
        <v>0</v>
      </c>
      <c r="O9489" s="38">
        <v>0</v>
      </c>
      <c r="P9489" s="38">
        <v>0</v>
      </c>
      <c r="Q9489" s="38">
        <v>3.3013844515441898E-2</v>
      </c>
      <c r="R9489" s="38">
        <v>1.0309278350515399E-3</v>
      </c>
      <c r="S9489" s="38">
        <v>6.1791967044284198E-3</v>
      </c>
      <c r="T9489" s="38">
        <v>7.1647901740020401E-3</v>
      </c>
    </row>
    <row r="9490" spans="1:20">
      <c r="A9490" s="38">
        <v>-1.3212418193179001E-2</v>
      </c>
      <c r="B9490" s="38">
        <v>-1.42391748110746E-2</v>
      </c>
      <c r="C9490" s="38">
        <v>1.7420041923050699E-2</v>
      </c>
      <c r="D9490" s="38">
        <v>2.4710690935675E-2</v>
      </c>
      <c r="E9490" s="38">
        <v>0</v>
      </c>
      <c r="F9490" s="38">
        <v>0</v>
      </c>
      <c r="G9490" s="38">
        <v>0</v>
      </c>
      <c r="H9490" s="38">
        <v>0</v>
      </c>
      <c r="I9490" s="38">
        <v>0</v>
      </c>
      <c r="J9490" s="38">
        <v>0</v>
      </c>
      <c r="K9490" s="38">
        <v>0</v>
      </c>
      <c r="L9490" s="38">
        <v>0</v>
      </c>
      <c r="M9490" s="38">
        <v>-2.1642744420229901E-2</v>
      </c>
      <c r="N9490" s="38">
        <v>-2.1660649819494501E-2</v>
      </c>
      <c r="O9490" s="38">
        <v>6.7519824134411703E-3</v>
      </c>
      <c r="P9490" s="38">
        <v>-2.4175309989862E-2</v>
      </c>
      <c r="Q9490" s="38">
        <v>4.9341602478890897E-2</v>
      </c>
      <c r="R9490" s="38">
        <v>0.39035823372587802</v>
      </c>
      <c r="S9490" s="38">
        <v>1.1492282392679401E-3</v>
      </c>
      <c r="T9490" s="38">
        <v>1.7374015398470201E-2</v>
      </c>
    </row>
    <row r="9491" spans="1:20">
      <c r="A9491" s="38">
        <v>-2.5150789483793302E-4</v>
      </c>
      <c r="B9491" s="38">
        <v>-1.51660011046612E-4</v>
      </c>
      <c r="C9491" s="38">
        <v>-7.0501855554723301E-3</v>
      </c>
      <c r="D9491" s="38">
        <v>0</v>
      </c>
      <c r="E9491" s="38">
        <v>-1.81762463848615E-2</v>
      </c>
      <c r="F9491" s="38">
        <v>-1.09242713901135E-2</v>
      </c>
      <c r="G9491" s="38">
        <v>-3.1911956135852598E-2</v>
      </c>
      <c r="H9491" s="38">
        <v>0.47331105859343098</v>
      </c>
      <c r="I9491" s="38">
        <v>-7.79283825389231E-4</v>
      </c>
      <c r="J9491" s="38">
        <v>-1.2382377007262E-2</v>
      </c>
      <c r="K9491" s="38">
        <v>-8.1297129356937108E-3</v>
      </c>
      <c r="L9491" s="38">
        <v>-1.26860655577236E-2</v>
      </c>
      <c r="M9491" s="38">
        <v>-2.5923276445196899E-2</v>
      </c>
      <c r="N9491" s="38">
        <v>-3.01702603864831E-2</v>
      </c>
      <c r="O9491" s="38">
        <v>-0.227446233097231</v>
      </c>
      <c r="P9491" s="38">
        <v>-1</v>
      </c>
      <c r="Q9491" s="38">
        <v>0</v>
      </c>
      <c r="R9491" s="38">
        <v>0</v>
      </c>
      <c r="S9491" s="38">
        <v>0</v>
      </c>
      <c r="T9491" s="38">
        <v>0</v>
      </c>
    </row>
    <row r="9492" spans="1:20">
      <c r="A9492" s="38">
        <v>-1.10561229862062E-2</v>
      </c>
      <c r="B9492" s="38">
        <v>-1.11797274275978E-2</v>
      </c>
      <c r="C9492" s="38">
        <v>-1.12702343778042E-2</v>
      </c>
      <c r="D9492" s="38">
        <v>-1.1398700402947499E-2</v>
      </c>
      <c r="E9492" s="38">
        <v>-3.4790785143394301E-2</v>
      </c>
      <c r="F9492" s="38">
        <v>-3.5557720409157299E-2</v>
      </c>
      <c r="G9492" s="38">
        <v>-3.7373737373737399E-2</v>
      </c>
      <c r="H9492" s="38">
        <v>-3.8300104931794102E-2</v>
      </c>
      <c r="I9492" s="38">
        <v>-2.6183644189383199E-2</v>
      </c>
      <c r="J9492" s="38">
        <v>-2.7255985267034901E-2</v>
      </c>
      <c r="K9492" s="38">
        <v>-2.7641045058689799E-2</v>
      </c>
      <c r="L9492" s="38">
        <v>-2.8816199376946901E-2</v>
      </c>
      <c r="M9492" s="38">
        <v>-1.0306527674360799E-2</v>
      </c>
      <c r="N9492" s="38">
        <v>-1.0275926494836799E-2</v>
      </c>
      <c r="O9492" s="38">
        <v>1.50576460154566E-2</v>
      </c>
      <c r="P9492" s="38">
        <v>5.0032139892783899E-2</v>
      </c>
      <c r="Q9492" s="38">
        <v>0</v>
      </c>
      <c r="R9492" s="38">
        <v>0</v>
      </c>
      <c r="S9492" s="38">
        <v>0</v>
      </c>
      <c r="T9492" s="38">
        <v>0</v>
      </c>
    </row>
    <row r="9493" spans="1:20">
      <c r="A9493" s="38">
        <v>-3.1671938413832001E-3</v>
      </c>
      <c r="B9493" s="38">
        <v>2.3080857859344201E-3</v>
      </c>
      <c r="C9493" s="38">
        <v>0</v>
      </c>
      <c r="D9493" s="38">
        <v>-6.8875952749435402E-4</v>
      </c>
      <c r="E9493" s="38">
        <v>2.02108963093145E-2</v>
      </c>
      <c r="F9493" s="38">
        <v>2.58397932816537E-3</v>
      </c>
      <c r="G9493" s="38">
        <v>8.5910652920962198E-4</v>
      </c>
      <c r="H9493" s="38">
        <v>-5.1502145922746696E-3</v>
      </c>
      <c r="I9493" s="38">
        <v>6.9620253164556899E-3</v>
      </c>
      <c r="J9493" s="38">
        <v>-3.5512256442489003E-2</v>
      </c>
      <c r="K9493" s="38">
        <v>5.2134245682632701E-3</v>
      </c>
      <c r="L9493" s="38">
        <v>6.1588330632090698E-3</v>
      </c>
      <c r="M9493" s="38">
        <v>0</v>
      </c>
      <c r="N9493" s="38">
        <v>0</v>
      </c>
      <c r="O9493" s="38">
        <v>0</v>
      </c>
      <c r="P9493" s="38">
        <v>0</v>
      </c>
      <c r="Q9493" s="38">
        <v>0.15381669300852799</v>
      </c>
      <c r="R9493" s="38">
        <v>1.4461721630559001E-3</v>
      </c>
      <c r="S9493" s="38">
        <v>0</v>
      </c>
      <c r="T9493" s="38">
        <v>0</v>
      </c>
    </row>
    <row r="9494" spans="1:20">
      <c r="A9494" s="38">
        <v>0</v>
      </c>
      <c r="B9494" s="38">
        <v>0</v>
      </c>
      <c r="C9494" s="38">
        <v>0</v>
      </c>
      <c r="D9494" s="38">
        <v>0</v>
      </c>
      <c r="E9494" s="38">
        <v>0</v>
      </c>
      <c r="F9494" s="38">
        <v>0</v>
      </c>
      <c r="G9494" s="38">
        <v>0</v>
      </c>
      <c r="H9494" s="38">
        <v>0.12549019607843101</v>
      </c>
      <c r="I9494" s="38">
        <v>0</v>
      </c>
      <c r="J9494" s="38">
        <v>0</v>
      </c>
      <c r="K9494" s="38">
        <v>0</v>
      </c>
      <c r="L9494" s="38">
        <v>0</v>
      </c>
      <c r="M9494" s="38">
        <v>0</v>
      </c>
      <c r="N9494" s="38">
        <v>0</v>
      </c>
      <c r="O9494" s="38">
        <v>0</v>
      </c>
      <c r="P9494" s="38">
        <v>0</v>
      </c>
      <c r="Q9494" s="38">
        <v>1.24172185430463E-3</v>
      </c>
      <c r="R9494" s="38">
        <v>1.6535758577924701E-3</v>
      </c>
      <c r="S9494" s="38">
        <v>0</v>
      </c>
      <c r="T9494" s="38">
        <v>9.0796533223276906E-3</v>
      </c>
    </row>
    <row r="9495" spans="1:20">
      <c r="A9495" s="38">
        <v>5.2936147335645403E-2</v>
      </c>
      <c r="B9495" s="38">
        <v>-6.1411906534764703E-3</v>
      </c>
      <c r="C9495" s="38">
        <v>-1.9654082440830799E-2</v>
      </c>
      <c r="D9495" s="38">
        <v>-2.3272401733693701E-2</v>
      </c>
      <c r="E9495" s="38">
        <v>-3.0785538493300501E-4</v>
      </c>
      <c r="F9495" s="38">
        <v>-1.12856745421424E-3</v>
      </c>
      <c r="G9495" s="38">
        <v>-1.9216081951246499E-3</v>
      </c>
      <c r="H9495" s="39">
        <v>-7.1957723959535104E-5</v>
      </c>
      <c r="I9495" s="38">
        <v>-1.7120462046204599E-2</v>
      </c>
      <c r="J9495" s="38">
        <v>-1.82581322140608E-2</v>
      </c>
      <c r="K9495" s="38">
        <v>-4.5746045318512202E-2</v>
      </c>
      <c r="L9495" s="38">
        <v>-1.8929211469533899E-2</v>
      </c>
      <c r="M9495" s="38">
        <v>2.1571400556620402E-3</v>
      </c>
      <c r="N9495" s="38">
        <v>-1.52009558589123E-3</v>
      </c>
      <c r="O9495" s="38">
        <v>1.3887284568641999E-4</v>
      </c>
      <c r="P9495" s="38">
        <v>-5.5227382441642499E-2</v>
      </c>
      <c r="Q9495" s="39">
        <v>-9.9781103160193901E-5</v>
      </c>
      <c r="R9495" s="38">
        <v>-4.58384510333393E-4</v>
      </c>
      <c r="S9495" s="39">
        <v>-5.3028083607742299E-5</v>
      </c>
      <c r="T9495" s="39">
        <v>1.38777878078144E-17</v>
      </c>
    </row>
    <row r="9496" spans="1:20">
      <c r="A9496" s="38">
        <v>4.55373406193078E-4</v>
      </c>
      <c r="B9496" s="38">
        <v>-1.5172204521316901E-4</v>
      </c>
      <c r="C9496" s="38">
        <v>1.06221547799696E-3</v>
      </c>
      <c r="D9496" s="38">
        <v>1.6522661815976902E-2</v>
      </c>
      <c r="E9496" s="38">
        <v>-6.7760974744787601E-3</v>
      </c>
      <c r="F9496" s="38">
        <v>-1.2139915071602499E-2</v>
      </c>
      <c r="G9496" s="38">
        <v>-1.21858339680122E-2</v>
      </c>
      <c r="H9496" s="38">
        <v>-1.4531578741032E-2</v>
      </c>
      <c r="I9496" s="38">
        <v>-4.7974257715085497E-2</v>
      </c>
      <c r="J9496" s="38">
        <v>9.3482606956752604E-2</v>
      </c>
      <c r="K9496" s="38">
        <v>-2.9943371344392501E-2</v>
      </c>
      <c r="L9496" s="38">
        <v>4.5100580817850497E-2</v>
      </c>
      <c r="M9496" s="38">
        <v>2.0815941927828501</v>
      </c>
      <c r="N9496" s="38">
        <v>4.29218573046454E-3</v>
      </c>
      <c r="O9496" s="38">
        <v>-1.43137984566056E-2</v>
      </c>
      <c r="P9496" s="38">
        <v>-1.2965766562831899E-4</v>
      </c>
      <c r="Q9496" s="38">
        <v>0</v>
      </c>
      <c r="R9496" s="38">
        <v>3.0164533820841E-2</v>
      </c>
      <c r="S9496" s="38">
        <v>0</v>
      </c>
      <c r="T9496" s="38">
        <v>0</v>
      </c>
    </row>
    <row r="9497" spans="1:20">
      <c r="A9497" s="38">
        <v>8.9129595030311703E-2</v>
      </c>
      <c r="B9497" s="38">
        <v>2.83956425753682E-2</v>
      </c>
      <c r="C9497" s="38">
        <v>0</v>
      </c>
      <c r="D9497" s="38">
        <v>0</v>
      </c>
      <c r="E9497" s="38">
        <v>0</v>
      </c>
      <c r="F9497" s="38">
        <v>0</v>
      </c>
      <c r="G9497" s="38">
        <v>0</v>
      </c>
      <c r="H9497" s="38">
        <v>0</v>
      </c>
      <c r="I9497" s="38">
        <v>-2.6971119420797201E-2</v>
      </c>
      <c r="J9497" s="38">
        <v>0.69746524938675303</v>
      </c>
      <c r="K9497" s="38">
        <v>0.45722543352601103</v>
      </c>
      <c r="L9497" s="38">
        <v>-2.41306359910088E-2</v>
      </c>
      <c r="M9497" s="38">
        <v>1.14547537227949E-4</v>
      </c>
      <c r="N9497" s="38">
        <v>3.9189096323445201</v>
      </c>
      <c r="O9497" s="38">
        <v>5.9608354483433003E-3</v>
      </c>
      <c r="P9497" s="38">
        <v>5.4857301576279396E-3</v>
      </c>
      <c r="Q9497" s="38">
        <v>0.18957449463439</v>
      </c>
      <c r="R9497" s="38">
        <v>-1.21941625363858E-2</v>
      </c>
      <c r="S9497" s="38">
        <v>12.826138897738099</v>
      </c>
      <c r="T9497" s="38">
        <v>-2.4563990606812899E-2</v>
      </c>
    </row>
    <row r="9498" spans="1:20">
      <c r="A9498" s="38">
        <v>5.2945595969417003E-2</v>
      </c>
      <c r="B9498" s="38">
        <v>3.3326337880377699E-2</v>
      </c>
      <c r="C9498" s="38">
        <v>-2.30309923230025E-2</v>
      </c>
      <c r="D9498" s="38">
        <v>3.15982038915682E-2</v>
      </c>
      <c r="E9498" s="38">
        <v>-1.8050541516245501E-3</v>
      </c>
      <c r="F9498" s="38">
        <v>0</v>
      </c>
      <c r="G9498" s="38">
        <v>0</v>
      </c>
      <c r="H9498" s="38">
        <v>0</v>
      </c>
      <c r="I9498" s="38">
        <v>0</v>
      </c>
      <c r="J9498" s="38">
        <v>0</v>
      </c>
      <c r="K9498" s="38">
        <v>-1</v>
      </c>
      <c r="L9498" s="38">
        <v>0</v>
      </c>
      <c r="M9498" s="38">
        <v>-2.0214030915576602E-2</v>
      </c>
      <c r="N9498" s="38">
        <v>0.91383495145631</v>
      </c>
      <c r="O9498" s="38">
        <v>-1.0779961953075399E-2</v>
      </c>
      <c r="P9498" s="38">
        <v>0.17948717948717899</v>
      </c>
      <c r="Q9498" s="38">
        <v>6.6540497353440502</v>
      </c>
      <c r="R9498" s="38">
        <v>1.08298538622129E-2</v>
      </c>
      <c r="S9498" s="38">
        <v>-1.9233251581257198E-2</v>
      </c>
      <c r="T9498" s="38">
        <v>2.8954988154777498E-3</v>
      </c>
    </row>
    <row r="9499" spans="1:20">
      <c r="A9499" s="39">
        <v>-5.8305638155211798E-5</v>
      </c>
      <c r="B9499" s="38">
        <v>0</v>
      </c>
      <c r="C9499" s="38">
        <v>0</v>
      </c>
      <c r="D9499" s="38">
        <v>0</v>
      </c>
      <c r="E9499" s="38">
        <v>0</v>
      </c>
      <c r="F9499" s="38">
        <v>0</v>
      </c>
      <c r="G9499" s="38">
        <v>0</v>
      </c>
      <c r="H9499" s="38">
        <v>0</v>
      </c>
      <c r="I9499" s="38">
        <v>4.0860215053763402E-2</v>
      </c>
      <c r="J9499" s="38">
        <v>-0.79752066115702402</v>
      </c>
      <c r="K9499" s="38">
        <v>-0.25510204081632598</v>
      </c>
      <c r="L9499" s="38">
        <v>0.123287671232876</v>
      </c>
      <c r="M9499" s="38">
        <v>1.3241421362016801</v>
      </c>
      <c r="N9499" s="38">
        <v>-1.8398065588635299E-3</v>
      </c>
      <c r="O9499" s="38">
        <v>-1.3205495496777201E-3</v>
      </c>
      <c r="P9499" s="38">
        <v>5.8237408021462002E-3</v>
      </c>
      <c r="Q9499" s="38">
        <v>0</v>
      </c>
      <c r="R9499" s="38">
        <v>0</v>
      </c>
      <c r="S9499" s="38">
        <v>0</v>
      </c>
      <c r="T9499" s="39">
        <v>-8.3266726846886704E-17</v>
      </c>
    </row>
    <row r="9500" spans="1:20">
      <c r="A9500" s="38">
        <v>5.88373734996469E-3</v>
      </c>
      <c r="B9500" s="38">
        <v>1.2868507253158601E-3</v>
      </c>
      <c r="C9500" s="38">
        <v>0.124079915878023</v>
      </c>
      <c r="D9500" s="38">
        <v>6.2363579669473003E-4</v>
      </c>
      <c r="E9500" s="38">
        <v>-2.4694317909374101E-2</v>
      </c>
      <c r="F9500" s="38">
        <v>-2.3189118321861699E-2</v>
      </c>
      <c r="G9500" s="38">
        <v>-2.44107038000166E-2</v>
      </c>
      <c r="H9500" s="38">
        <v>0.108512467755804</v>
      </c>
      <c r="I9500" s="38">
        <v>-3.9708061126988103E-4</v>
      </c>
      <c r="J9500" s="38">
        <v>1.4437334673957599E-3</v>
      </c>
      <c r="K9500" s="38">
        <v>-6.1931865843768896E-3</v>
      </c>
      <c r="L9500" s="38">
        <v>8.1823208215690505E-3</v>
      </c>
      <c r="M9500" s="38">
        <v>7.08289572635445E-4</v>
      </c>
      <c r="N9500" s="38">
        <v>4.0753702601780701E-3</v>
      </c>
      <c r="O9500" s="38">
        <v>-5.9390982721409403E-3</v>
      </c>
      <c r="P9500" s="38">
        <v>0</v>
      </c>
      <c r="Q9500" s="38">
        <v>7.0519435844513204E-3</v>
      </c>
      <c r="R9500" s="38">
        <v>1.5371477369769401E-2</v>
      </c>
      <c r="S9500" s="38">
        <v>8.7468460891505402E-3</v>
      </c>
      <c r="T9500" s="38">
        <v>4.1687510421877603E-3</v>
      </c>
    </row>
    <row r="9501" spans="1:20">
      <c r="A9501" s="38">
        <v>1.16546000353169E-2</v>
      </c>
      <c r="B9501" s="38">
        <v>-2.2691569209285999E-3</v>
      </c>
      <c r="C9501" s="38">
        <v>-7.8726382085374299E-3</v>
      </c>
      <c r="D9501" s="38">
        <v>1.09328160818197E-2</v>
      </c>
      <c r="E9501" s="38">
        <v>3.05553734181363E-2</v>
      </c>
      <c r="F9501" s="38">
        <v>-1.21797144129649E-2</v>
      </c>
      <c r="G9501" s="38">
        <v>3.3281498725604798E-2</v>
      </c>
      <c r="H9501" s="38">
        <v>-8.5488352212014299E-4</v>
      </c>
      <c r="I9501" s="38">
        <v>0</v>
      </c>
      <c r="J9501" s="38">
        <v>0</v>
      </c>
      <c r="K9501" s="38">
        <v>0</v>
      </c>
      <c r="L9501" s="38">
        <v>0</v>
      </c>
      <c r="M9501" s="38">
        <v>-1.64597949271451E-2</v>
      </c>
      <c r="N9501" s="38">
        <v>0</v>
      </c>
      <c r="O9501" s="38">
        <v>0</v>
      </c>
      <c r="P9501" s="38">
        <v>1.92043895747599E-3</v>
      </c>
      <c r="Q9501" s="38">
        <v>0</v>
      </c>
      <c r="R9501" s="38">
        <v>0</v>
      </c>
      <c r="S9501" s="38">
        <v>0.111441172655337</v>
      </c>
      <c r="T9501" s="38">
        <v>0</v>
      </c>
    </row>
    <row r="9502" spans="1:20">
      <c r="A9502" s="38">
        <v>5.5826936496859696E-3</v>
      </c>
      <c r="B9502" s="38">
        <v>4.1637751561415604E-3</v>
      </c>
      <c r="C9502" s="38">
        <v>1.38217000691085E-3</v>
      </c>
      <c r="D9502" s="38">
        <v>7.59144237405107E-3</v>
      </c>
      <c r="E9502" s="38">
        <v>0</v>
      </c>
      <c r="F9502" s="38">
        <v>0</v>
      </c>
      <c r="G9502" s="38">
        <v>0</v>
      </c>
      <c r="H9502" s="38">
        <v>0</v>
      </c>
      <c r="I9502" s="38">
        <v>-4.92454328832405E-2</v>
      </c>
      <c r="J9502" s="38">
        <v>-5.2074631021999503E-2</v>
      </c>
      <c r="K9502" s="38">
        <v>-5.4347826086956499E-2</v>
      </c>
      <c r="L9502" s="38">
        <v>-5.7781919850885301E-2</v>
      </c>
      <c r="M9502" s="38">
        <v>1.1386199857730399</v>
      </c>
      <c r="N9502" s="38">
        <v>1.2784173078035499E-2</v>
      </c>
      <c r="O9502" s="38">
        <v>0.29947381197167</v>
      </c>
      <c r="P9502" s="38">
        <v>4.1206640312740298E-4</v>
      </c>
      <c r="Q9502" s="38">
        <v>0</v>
      </c>
      <c r="R9502" s="38">
        <v>0</v>
      </c>
      <c r="S9502" s="38">
        <v>1.26531853972798</v>
      </c>
      <c r="T9502" s="38">
        <v>0</v>
      </c>
    </row>
    <row r="9503" spans="1:20">
      <c r="A9503" s="38">
        <v>-0.12986330178759101</v>
      </c>
      <c r="B9503" s="38">
        <v>0</v>
      </c>
      <c r="C9503" s="38">
        <v>0</v>
      </c>
      <c r="D9503" s="38">
        <v>0</v>
      </c>
      <c r="E9503" s="38">
        <v>-1.1494252873563199E-2</v>
      </c>
      <c r="F9503" s="38">
        <v>-1.1627906976744099E-2</v>
      </c>
      <c r="G9503" s="38">
        <v>-1.1764705882352899E-2</v>
      </c>
      <c r="H9503" s="38">
        <v>-1.1904761904761901E-2</v>
      </c>
      <c r="I9503" s="38">
        <v>0</v>
      </c>
      <c r="J9503" s="38">
        <v>2.40925152585929E-3</v>
      </c>
      <c r="K9503" s="38">
        <v>5.7683063611600697E-3</v>
      </c>
      <c r="L9503" s="38">
        <v>1.51346184483033E-2</v>
      </c>
      <c r="M9503" s="38">
        <v>-6.2997293085062606E-2</v>
      </c>
      <c r="N9503" s="38">
        <v>-7.87884093495579E-2</v>
      </c>
      <c r="O9503" s="38">
        <v>-7.2697899838449098E-2</v>
      </c>
      <c r="P9503" s="38">
        <v>-7.3888091822094507E-2</v>
      </c>
      <c r="Q9503" s="38">
        <v>0</v>
      </c>
      <c r="R9503" s="38">
        <v>0</v>
      </c>
      <c r="S9503" s="38">
        <v>0</v>
      </c>
      <c r="T9503" s="38">
        <v>0</v>
      </c>
    </row>
    <row r="9504" spans="1:20">
      <c r="A9504" s="38">
        <v>1.3676404165498899E-3</v>
      </c>
      <c r="B9504" s="38">
        <v>5.0372311607805699E-3</v>
      </c>
      <c r="C9504" s="38">
        <v>5.0144918815387795E-4</v>
      </c>
      <c r="D9504" s="38">
        <v>0.62098415212357505</v>
      </c>
      <c r="E9504" s="38">
        <v>0</v>
      </c>
      <c r="F9504" s="38">
        <v>0</v>
      </c>
      <c r="G9504" s="38">
        <v>0</v>
      </c>
      <c r="H9504" s="38">
        <v>0</v>
      </c>
      <c r="I9504" s="38">
        <v>-3.7720377203777301E-4</v>
      </c>
      <c r="J9504" s="38">
        <v>-6.4394933718340099E-4</v>
      </c>
      <c r="K9504" s="38">
        <v>-3.4065117729867002E-4</v>
      </c>
      <c r="L9504" s="39">
        <v>-7.3901333508392895E-5</v>
      </c>
      <c r="M9504" s="38">
        <v>0</v>
      </c>
      <c r="N9504" s="38">
        <v>0</v>
      </c>
      <c r="O9504" s="38">
        <v>0</v>
      </c>
      <c r="P9504" s="38">
        <v>0</v>
      </c>
      <c r="Q9504" s="38">
        <v>6.06888180852677E-4</v>
      </c>
      <c r="R9504" s="38">
        <v>9.0978013646701998E-4</v>
      </c>
      <c r="S9504" s="38">
        <v>-1.51492198151795E-4</v>
      </c>
      <c r="T9504" s="38">
        <v>-1.6666666666666601E-3</v>
      </c>
    </row>
    <row r="9505" spans="1:20">
      <c r="A9505" s="38">
        <v>-8.2124619514948004E-3</v>
      </c>
      <c r="B9505" s="38">
        <v>6.0923925582794299E-3</v>
      </c>
      <c r="C9505" s="38">
        <v>1.03941722829228E-3</v>
      </c>
      <c r="D9505" s="38">
        <v>7.5851782536230997E-3</v>
      </c>
      <c r="E9505" s="38">
        <v>0</v>
      </c>
      <c r="F9505" s="38">
        <v>1.1962064954817899</v>
      </c>
      <c r="G9505" s="38">
        <v>-0.17851468611235499</v>
      </c>
      <c r="H9505" s="38">
        <v>7.08653607736177E-2</v>
      </c>
      <c r="I9505" s="38">
        <v>0</v>
      </c>
      <c r="J9505" s="38">
        <v>0</v>
      </c>
      <c r="K9505" s="38">
        <v>0</v>
      </c>
      <c r="L9505" s="38">
        <v>0</v>
      </c>
      <c r="M9505" s="38">
        <v>0</v>
      </c>
      <c r="N9505" s="38">
        <v>0</v>
      </c>
      <c r="O9505" s="38">
        <v>0</v>
      </c>
      <c r="P9505" s="38">
        <v>-1.07125662012518E-2</v>
      </c>
      <c r="Q9505" s="38">
        <v>5.7088487155090304E-3</v>
      </c>
      <c r="R9505" s="38">
        <v>0</v>
      </c>
      <c r="S9505" s="38">
        <v>0</v>
      </c>
      <c r="T9505" s="38">
        <v>2.8382213812677302E-3</v>
      </c>
    </row>
    <row r="9506" spans="1:20">
      <c r="A9506" s="38">
        <v>-1.8384290985766799E-2</v>
      </c>
      <c r="B9506" s="38">
        <v>-1.8728603074444499E-2</v>
      </c>
      <c r="C9506" s="38">
        <v>0.51676015870844105</v>
      </c>
      <c r="D9506" s="38">
        <v>-1.7274039328882999E-2</v>
      </c>
      <c r="E9506" s="38">
        <v>-1.8289592560763301E-3</v>
      </c>
      <c r="F9506" s="38">
        <v>1.23625767142037E-3</v>
      </c>
      <c r="G9506" s="38">
        <v>0.46119416148520498</v>
      </c>
      <c r="H9506" s="38">
        <v>-2.6557619471563698E-3</v>
      </c>
      <c r="I9506" s="38">
        <v>0.11218135088617</v>
      </c>
      <c r="J9506" s="38">
        <v>0</v>
      </c>
      <c r="K9506" s="38">
        <v>0</v>
      </c>
      <c r="L9506" s="38">
        <v>5.8817839842934298E-4</v>
      </c>
      <c r="M9506" s="38">
        <v>-3.6625977975168297E-2</v>
      </c>
      <c r="N9506" s="38">
        <v>-1.6018862258231299E-2</v>
      </c>
      <c r="O9506" s="38">
        <v>-4.1816021195355699E-2</v>
      </c>
      <c r="P9506" s="38">
        <v>2.2737053264342499E-3</v>
      </c>
      <c r="Q9506" s="38">
        <v>0</v>
      </c>
      <c r="R9506" s="38">
        <v>0</v>
      </c>
      <c r="S9506" s="38">
        <v>2.3534082910718498E-2</v>
      </c>
      <c r="T9506" s="38">
        <v>8.2961578474071096E-2</v>
      </c>
    </row>
    <row r="9507" spans="1:20">
      <c r="A9507" s="38">
        <v>9.6044193337178098E-3</v>
      </c>
      <c r="B9507" s="38">
        <v>9.0500691467887501E-2</v>
      </c>
      <c r="C9507" s="38">
        <v>-4.6965460202433697E-3</v>
      </c>
      <c r="D9507" s="38">
        <v>-1.00903182407231E-3</v>
      </c>
      <c r="E9507" s="38">
        <v>-1.3358778625954099E-2</v>
      </c>
      <c r="F9507" s="38">
        <v>-1.54738878143134E-2</v>
      </c>
      <c r="G9507" s="38">
        <v>-1.3752455795677699E-2</v>
      </c>
      <c r="H9507" s="38">
        <v>0.97011952191234996</v>
      </c>
      <c r="I9507" s="38">
        <v>0</v>
      </c>
      <c r="J9507" s="38">
        <v>0.43598544336930201</v>
      </c>
      <c r="K9507" s="38">
        <v>-1.3171085938396799E-3</v>
      </c>
      <c r="L9507" s="38">
        <v>-1.28881836728083E-2</v>
      </c>
      <c r="M9507" s="38">
        <v>0</v>
      </c>
      <c r="N9507" s="38">
        <v>0</v>
      </c>
      <c r="O9507" s="38">
        <v>0</v>
      </c>
      <c r="P9507" s="38">
        <v>0</v>
      </c>
      <c r="Q9507" s="38">
        <v>-2.33844606487301E-2</v>
      </c>
      <c r="R9507" s="38">
        <v>0.62705973223480904</v>
      </c>
      <c r="S9507" s="38">
        <v>-1.5824036711765199E-2</v>
      </c>
      <c r="T9507" s="38">
        <v>-2.9182410161588599E-2</v>
      </c>
    </row>
    <row r="9508" spans="1:20">
      <c r="A9508" s="38">
        <v>0</v>
      </c>
      <c r="B9508" s="38">
        <v>0</v>
      </c>
      <c r="C9508" s="38">
        <v>0</v>
      </c>
      <c r="D9508" s="38">
        <v>-8.2780716310955505E-3</v>
      </c>
      <c r="E9508" s="38">
        <v>1.9208632979215799E-2</v>
      </c>
      <c r="F9508" s="38">
        <v>9.7136981709934904E-4</v>
      </c>
      <c r="G9508" s="38">
        <v>-2.7419452350029398E-3</v>
      </c>
      <c r="H9508" s="38">
        <v>2.4254976536531498E-3</v>
      </c>
      <c r="I9508" s="38">
        <v>0</v>
      </c>
      <c r="J9508" s="38">
        <v>0</v>
      </c>
      <c r="K9508" s="38">
        <v>0.20290084806213801</v>
      </c>
      <c r="L9508" s="38">
        <v>1.0344600382157201E-2</v>
      </c>
      <c r="M9508" s="38">
        <v>1.45727166360757E-2</v>
      </c>
      <c r="N9508" s="38">
        <v>6.0284753914682E-3</v>
      </c>
      <c r="O9508" s="38">
        <v>2.3045830888584699E-2</v>
      </c>
      <c r="P9508" s="38">
        <v>1.24528702671127E-2</v>
      </c>
      <c r="Q9508" s="38">
        <v>0.20290084806213801</v>
      </c>
      <c r="R9508" s="38">
        <v>1.0344600382157201E-2</v>
      </c>
      <c r="S9508" s="38">
        <v>1.3042911177763001E-4</v>
      </c>
      <c r="T9508" s="38">
        <v>0.12376108502869</v>
      </c>
    </row>
    <row r="9509" spans="1:20">
      <c r="A9509" s="38">
        <v>0</v>
      </c>
      <c r="B9509" s="38">
        <v>0</v>
      </c>
      <c r="C9509" s="38">
        <v>0</v>
      </c>
      <c r="D9509" s="38">
        <v>0</v>
      </c>
      <c r="E9509" s="38">
        <v>0</v>
      </c>
      <c r="F9509" s="38">
        <v>0</v>
      </c>
      <c r="G9509" s="38">
        <v>0</v>
      </c>
      <c r="H9509" s="38">
        <v>0</v>
      </c>
      <c r="I9509" s="38">
        <v>5.6252470606590003E-3</v>
      </c>
      <c r="J9509" s="38">
        <v>9.3853472157213402E-2</v>
      </c>
      <c r="K9509" s="38">
        <v>6.2303959253322801E-3</v>
      </c>
      <c r="L9509" s="38">
        <v>-1.5568779052527799E-2</v>
      </c>
      <c r="M9509" s="38">
        <v>0</v>
      </c>
      <c r="N9509" s="38">
        <v>6.6004532589737805E-2</v>
      </c>
      <c r="O9509" s="38">
        <v>1.841855179238E-3</v>
      </c>
      <c r="P9509" s="38">
        <v>0</v>
      </c>
      <c r="Q9509" s="38">
        <v>0.29020610147370701</v>
      </c>
      <c r="R9509" s="38">
        <v>1.3241421362016801</v>
      </c>
      <c r="S9509" s="38">
        <v>-1.8398065588635299E-3</v>
      </c>
      <c r="T9509" s="38">
        <v>-1.3205495496777201E-3</v>
      </c>
    </row>
    <row r="9510" spans="1:20">
      <c r="A9510" s="38">
        <v>-1.0869565217391301E-2</v>
      </c>
      <c r="B9510" s="38">
        <v>2.19780219780219E-2</v>
      </c>
      <c r="C9510" s="38">
        <v>4.0860215053763402E-2</v>
      </c>
      <c r="D9510" s="38">
        <v>-0.79752066115702402</v>
      </c>
      <c r="E9510" s="38">
        <v>-1.04790419161677E-2</v>
      </c>
      <c r="F9510" s="38">
        <v>1.2844175491679199</v>
      </c>
      <c r="G9510" s="38">
        <v>0</v>
      </c>
      <c r="H9510" s="38">
        <v>-6.6225165562913899E-3</v>
      </c>
      <c r="I9510" s="38">
        <v>0.13177541585450001</v>
      </c>
      <c r="J9510" s="38">
        <v>1.00147566773008E-2</v>
      </c>
      <c r="K9510" s="38">
        <v>6.6461989175655101E-2</v>
      </c>
      <c r="L9510" s="38">
        <v>1.7939336507188701E-2</v>
      </c>
      <c r="M9510" s="38">
        <v>0</v>
      </c>
      <c r="N9510" s="38">
        <v>0</v>
      </c>
      <c r="O9510" s="38">
        <v>0</v>
      </c>
      <c r="P9510" s="38">
        <v>1.6736253208274501E-2</v>
      </c>
      <c r="Q9510" s="38">
        <v>0</v>
      </c>
      <c r="R9510" s="39">
        <v>-3.9180566438968099E-5</v>
      </c>
      <c r="S9510" s="38">
        <v>-9.8944135652169404E-3</v>
      </c>
      <c r="T9510" s="39">
        <v>-7.9147319543953695E-5</v>
      </c>
    </row>
    <row r="9511" spans="1:20">
      <c r="A9511" s="38">
        <v>4.84261501210653E-3</v>
      </c>
      <c r="B9511" s="38">
        <v>0</v>
      </c>
      <c r="C9511" s="38">
        <v>-8.0321285140562198E-4</v>
      </c>
      <c r="D9511" s="38">
        <v>-8.0385852090032099E-4</v>
      </c>
      <c r="E9511" s="38">
        <v>0</v>
      </c>
      <c r="F9511" s="38">
        <v>8.9926240274831194E-3</v>
      </c>
      <c r="G9511" s="38">
        <v>-1.9527338273583002E-2</v>
      </c>
      <c r="H9511" s="38">
        <v>-9.7027882749464393E-3</v>
      </c>
      <c r="I9511" s="38">
        <v>1.88638014855921E-4</v>
      </c>
      <c r="J9511" s="38">
        <v>2.4835766491495002E-4</v>
      </c>
      <c r="K9511" s="38">
        <v>2.7443241961659399E-4</v>
      </c>
      <c r="L9511" s="38">
        <v>2.6502525205404398E-4</v>
      </c>
      <c r="M9511" s="38">
        <v>0</v>
      </c>
      <c r="N9511" s="38">
        <v>0</v>
      </c>
      <c r="O9511" s="38">
        <v>0</v>
      </c>
      <c r="P9511" s="38">
        <v>0</v>
      </c>
      <c r="Q9511" s="38">
        <v>0</v>
      </c>
      <c r="R9511" s="38">
        <v>0</v>
      </c>
      <c r="S9511" s="38">
        <v>0</v>
      </c>
      <c r="T9511" s="38">
        <v>2.7100035416465499E-2</v>
      </c>
    </row>
    <row r="9512" spans="1:20">
      <c r="A9512" s="38">
        <v>0</v>
      </c>
      <c r="B9512" s="38">
        <v>0</v>
      </c>
      <c r="C9512" s="38">
        <v>0</v>
      </c>
      <c r="D9512" s="38">
        <v>0</v>
      </c>
      <c r="E9512" s="38">
        <v>0</v>
      </c>
      <c r="F9512" s="38">
        <v>0</v>
      </c>
      <c r="G9512" s="38">
        <v>1.92043895747599E-3</v>
      </c>
      <c r="H9512" s="38">
        <v>1.36911281489594E-3</v>
      </c>
      <c r="I9512" s="38">
        <v>0</v>
      </c>
      <c r="J9512" s="38">
        <v>5.8817839842934298E-4</v>
      </c>
      <c r="K9512" s="38">
        <v>0</v>
      </c>
      <c r="L9512" s="38">
        <v>0</v>
      </c>
      <c r="M9512" s="38">
        <v>8.3480684721755297E-3</v>
      </c>
      <c r="N9512" s="38">
        <v>9.2577618143182203E-3</v>
      </c>
      <c r="O9512" s="38">
        <v>3.0557506805564298E-4</v>
      </c>
      <c r="P9512" s="38">
        <v>9.0359257679421406E-3</v>
      </c>
      <c r="Q9512" s="38">
        <v>-2.3275446213217501E-2</v>
      </c>
      <c r="R9512" s="38">
        <v>-1.7903444869736999E-2</v>
      </c>
      <c r="S9512" s="38">
        <v>-2.33844606487301E-2</v>
      </c>
      <c r="T9512" s="38">
        <v>0.62705973223480904</v>
      </c>
    </row>
    <row r="9513" spans="1:20">
      <c r="A9513" s="38">
        <v>9.981576860994359E-4</v>
      </c>
      <c r="B9513" s="38">
        <v>0</v>
      </c>
      <c r="C9513" s="38">
        <v>0.48901411981902898</v>
      </c>
      <c r="D9513" s="38">
        <v>1.5957507873517499E-3</v>
      </c>
      <c r="E9513" s="38">
        <v>-3.11697208426099E-2</v>
      </c>
      <c r="F9513" s="38">
        <v>-3.2172529609333603E-2</v>
      </c>
      <c r="G9513" s="38">
        <v>-1.6255707762556901E-2</v>
      </c>
      <c r="H9513" s="38">
        <v>-1.6524322317118301E-2</v>
      </c>
      <c r="I9513" s="38">
        <v>-5.74446569075204E-4</v>
      </c>
      <c r="J9513" s="38">
        <v>0.14897416577699499</v>
      </c>
      <c r="K9513" s="38">
        <v>3.2927485237609399E-3</v>
      </c>
      <c r="L9513" s="38">
        <v>1.10207688472227E-2</v>
      </c>
      <c r="M9513" s="38">
        <v>1.8031162748806701E-2</v>
      </c>
      <c r="N9513" s="38">
        <v>0.13579635265529499</v>
      </c>
      <c r="O9513" s="38">
        <v>3.8886754045240099E-2</v>
      </c>
      <c r="P9513" s="38">
        <v>1.33259688944095E-2</v>
      </c>
      <c r="Q9513" s="38">
        <v>1.6961126158629498E-2</v>
      </c>
      <c r="R9513" s="38">
        <v>8.8149449691865903E-4</v>
      </c>
      <c r="S9513" s="38">
        <v>4.37692376855792E-3</v>
      </c>
      <c r="T9513" s="38">
        <v>1.0431865804448199E-2</v>
      </c>
    </row>
    <row r="9514" spans="1:20">
      <c r="A9514" s="38">
        <v>0</v>
      </c>
      <c r="B9514" s="38">
        <v>0</v>
      </c>
      <c r="C9514" s="38">
        <v>0</v>
      </c>
      <c r="D9514" s="38">
        <v>0</v>
      </c>
      <c r="E9514" s="38">
        <v>0</v>
      </c>
      <c r="F9514" s="38">
        <v>0</v>
      </c>
      <c r="G9514" s="38">
        <v>0</v>
      </c>
      <c r="H9514" s="38">
        <v>0</v>
      </c>
      <c r="I9514" s="38">
        <v>0</v>
      </c>
      <c r="J9514" s="38">
        <v>0</v>
      </c>
      <c r="K9514" s="38">
        <v>0</v>
      </c>
      <c r="L9514" s="38">
        <v>0</v>
      </c>
      <c r="M9514" s="38">
        <v>-6.6225165562913899E-3</v>
      </c>
      <c r="N9514" s="38">
        <v>0.27333333333333298</v>
      </c>
      <c r="O9514" s="38">
        <v>0</v>
      </c>
      <c r="P9514" s="38">
        <v>-4.7120418848167499E-2</v>
      </c>
      <c r="Q9514" s="38">
        <v>0</v>
      </c>
      <c r="R9514" s="38">
        <v>0</v>
      </c>
      <c r="S9514" s="38">
        <v>0</v>
      </c>
      <c r="T9514" s="38">
        <v>0</v>
      </c>
    </row>
    <row r="9515" spans="1:20">
      <c r="A9515" s="38">
        <v>0</v>
      </c>
      <c r="B9515" s="38">
        <v>0</v>
      </c>
      <c r="C9515" s="38">
        <v>0</v>
      </c>
      <c r="D9515" s="38">
        <v>0</v>
      </c>
      <c r="E9515" s="38">
        <v>0</v>
      </c>
      <c r="F9515" s="38">
        <v>4.6769998276895404E-3</v>
      </c>
      <c r="G9515" s="38">
        <v>1.7150837532566799E-4</v>
      </c>
      <c r="H9515" s="38">
        <v>0</v>
      </c>
      <c r="I9515" s="38">
        <v>0.25111285676878697</v>
      </c>
      <c r="J9515" s="38">
        <v>0.29070740895772201</v>
      </c>
      <c r="K9515" s="38">
        <v>-1.8444948921679898E-2</v>
      </c>
      <c r="L9515" s="38">
        <v>0.116838062197992</v>
      </c>
      <c r="M9515" s="38">
        <v>-8.4447319246801697E-3</v>
      </c>
      <c r="N9515" s="38">
        <v>6.0160185554307202E-3</v>
      </c>
      <c r="O9515" s="38">
        <v>1.49140819193775E-2</v>
      </c>
      <c r="P9515" s="38">
        <v>-1.5866254924928099E-2</v>
      </c>
      <c r="Q9515" s="38">
        <v>9.6436058700209604E-2</v>
      </c>
      <c r="R9515" s="38">
        <v>-0.116634799235181</v>
      </c>
      <c r="S9515" s="38">
        <v>1.57792207792207</v>
      </c>
      <c r="T9515" s="38">
        <v>1.84718723761544E-2</v>
      </c>
    </row>
    <row r="9516" spans="1:20">
      <c r="A9516" s="38">
        <v>0</v>
      </c>
      <c r="B9516" s="38">
        <v>0</v>
      </c>
      <c r="C9516" s="38">
        <v>0</v>
      </c>
      <c r="D9516" s="38">
        <v>0</v>
      </c>
      <c r="E9516" s="38">
        <v>0</v>
      </c>
      <c r="F9516" s="38">
        <v>6.9609446932517999E-2</v>
      </c>
      <c r="G9516" s="38">
        <v>8.4047893648911392E-3</v>
      </c>
      <c r="H9516" s="38">
        <v>-6.1329524640932904E-3</v>
      </c>
      <c r="I9516" s="38">
        <v>-4.6925787572603198E-3</v>
      </c>
      <c r="J9516" s="38">
        <v>1.1432268241778299E-3</v>
      </c>
      <c r="K9516" s="38">
        <v>0</v>
      </c>
      <c r="L9516" s="38">
        <v>0</v>
      </c>
      <c r="M9516" s="38">
        <v>0</v>
      </c>
      <c r="N9516" s="38">
        <v>0</v>
      </c>
      <c r="O9516" s="38">
        <v>0</v>
      </c>
      <c r="P9516" s="38">
        <v>0</v>
      </c>
      <c r="Q9516" s="38">
        <v>9.6436058700209604E-2</v>
      </c>
      <c r="R9516" s="38">
        <v>-0.116634799235181</v>
      </c>
      <c r="S9516" s="38">
        <v>1.57792207792207</v>
      </c>
      <c r="T9516" s="38">
        <v>1.84718723761544E-2</v>
      </c>
    </row>
    <row r="9517" spans="1:20">
      <c r="A9517" s="38">
        <v>0</v>
      </c>
      <c r="B9517" s="38">
        <v>0</v>
      </c>
      <c r="C9517" s="38">
        <v>0</v>
      </c>
      <c r="D9517" s="38">
        <v>0</v>
      </c>
      <c r="E9517" s="38">
        <v>0</v>
      </c>
      <c r="F9517" s="38">
        <v>0</v>
      </c>
      <c r="G9517" s="38">
        <v>0</v>
      </c>
      <c r="H9517" s="38">
        <v>0</v>
      </c>
      <c r="I9517" s="38">
        <v>-5.3128296230500201E-2</v>
      </c>
      <c r="J9517" s="38">
        <v>-5.60506566604125E-2</v>
      </c>
      <c r="K9517" s="38">
        <v>-5.944099378882E-2</v>
      </c>
      <c r="L9517" s="38">
        <v>-6.3131479891698997E-2</v>
      </c>
      <c r="M9517" s="38">
        <v>0</v>
      </c>
      <c r="N9517" s="38">
        <v>1.92064369975832E-2</v>
      </c>
      <c r="O9517" s="38">
        <v>0</v>
      </c>
      <c r="P9517" s="38">
        <v>0</v>
      </c>
      <c r="Q9517" s="38">
        <v>2.0192480277609402E-3</v>
      </c>
      <c r="R9517" s="38">
        <v>0</v>
      </c>
      <c r="S9517" s="38">
        <v>-1.49201215502989E-3</v>
      </c>
      <c r="T9517" s="38">
        <v>1.23511631449827E-3</v>
      </c>
    </row>
    <row r="9518" spans="1:20">
      <c r="A9518" s="38">
        <v>0.117316762746125</v>
      </c>
      <c r="B9518" s="38">
        <v>8.1613508442776594E-2</v>
      </c>
      <c r="C9518" s="38">
        <v>3.1382728286457602</v>
      </c>
      <c r="D9518" s="38">
        <v>-1.04790419161677E-2</v>
      </c>
      <c r="E9518" s="38">
        <v>9.6044193337178098E-3</v>
      </c>
      <c r="F9518" s="38">
        <v>9.0500691467887501E-2</v>
      </c>
      <c r="G9518" s="38">
        <v>-4.6965460202433697E-3</v>
      </c>
      <c r="H9518" s="38">
        <v>-1.00903182407231E-3</v>
      </c>
      <c r="I9518" s="38">
        <v>-4.17770791624405E-2</v>
      </c>
      <c r="J9518" s="38">
        <v>-2.2749692421941602E-2</v>
      </c>
      <c r="K9518" s="38">
        <v>0.43708353890561702</v>
      </c>
      <c r="L9518" s="38">
        <v>-2.6139354645220401E-2</v>
      </c>
      <c r="M9518" s="38">
        <v>-5.1660926563715098E-3</v>
      </c>
      <c r="N9518" s="38">
        <v>4.1878385169467798E-3</v>
      </c>
      <c r="O9518" s="38">
        <v>5.0600533807829097E-3</v>
      </c>
      <c r="P9518" s="38">
        <v>-8.5753803596127203E-3</v>
      </c>
      <c r="Q9518" s="38">
        <v>0</v>
      </c>
      <c r="R9518" s="38">
        <v>0</v>
      </c>
      <c r="S9518" s="38">
        <v>0</v>
      </c>
      <c r="T9518" s="38">
        <v>0</v>
      </c>
    </row>
    <row r="9519" spans="1:20">
      <c r="A9519" s="38">
        <v>0</v>
      </c>
      <c r="B9519" s="38">
        <v>0</v>
      </c>
      <c r="C9519" s="38">
        <v>0</v>
      </c>
      <c r="D9519" s="38">
        <v>0</v>
      </c>
      <c r="E9519" s="38">
        <v>0</v>
      </c>
      <c r="F9519" s="38">
        <v>0</v>
      </c>
      <c r="G9519" s="38">
        <v>0</v>
      </c>
      <c r="H9519" s="38">
        <v>0</v>
      </c>
      <c r="I9519" s="38">
        <v>-1.9050814599410999E-2</v>
      </c>
      <c r="J9519" s="38">
        <v>8.2091821222256001E-2</v>
      </c>
      <c r="K9519" s="38">
        <v>0.44148637257656598</v>
      </c>
      <c r="L9519" s="38">
        <v>2.2245504605038598E-2</v>
      </c>
      <c r="M9519" s="38">
        <v>0</v>
      </c>
      <c r="N9519" s="38">
        <v>-3.8782318598832299E-2</v>
      </c>
      <c r="O9519" s="38">
        <v>1.40997830802603E-2</v>
      </c>
      <c r="P9519" s="38">
        <v>3.7433155080213898E-3</v>
      </c>
      <c r="Q9519" s="38">
        <v>0</v>
      </c>
      <c r="R9519" s="38">
        <v>0</v>
      </c>
      <c r="S9519" s="38">
        <v>0</v>
      </c>
      <c r="T9519" s="38">
        <v>0</v>
      </c>
    </row>
    <row r="9520" spans="1:20">
      <c r="A9520" s="38">
        <v>0</v>
      </c>
      <c r="B9520" s="38">
        <v>0</v>
      </c>
      <c r="C9520" s="38">
        <v>0.14446235155356599</v>
      </c>
      <c r="D9520" s="38">
        <v>0</v>
      </c>
      <c r="E9520" s="38">
        <v>9.7738061993856394E-4</v>
      </c>
      <c r="F9520" s="38">
        <v>-5.8585576788952397E-2</v>
      </c>
      <c r="G9520" s="38">
        <v>2.5188916876574298E-3</v>
      </c>
      <c r="H9520" s="38">
        <v>-3.9905409399940799E-3</v>
      </c>
      <c r="I9520" s="38">
        <v>2.1288157622000401E-3</v>
      </c>
      <c r="J9520" s="38">
        <v>0</v>
      </c>
      <c r="K9520" s="38">
        <v>0.209393849611198</v>
      </c>
      <c r="L9520" s="38">
        <v>7.4404486764661501E-3</v>
      </c>
      <c r="M9520" s="38">
        <v>4.1425873883717797E-3</v>
      </c>
      <c r="N9520" s="38">
        <v>0</v>
      </c>
      <c r="O9520" s="38">
        <v>0</v>
      </c>
      <c r="P9520" s="38">
        <v>-6.9757247118021901E-3</v>
      </c>
      <c r="Q9520" s="38">
        <v>0</v>
      </c>
      <c r="R9520" s="39">
        <v>-1.31922640564739E-5</v>
      </c>
      <c r="S9520" s="39">
        <v>-2.6384876188773001E-5</v>
      </c>
      <c r="T9520" s="38">
        <v>0</v>
      </c>
    </row>
    <row r="9521" spans="1:20">
      <c r="A9521" s="38">
        <v>1.6645089698538501E-3</v>
      </c>
      <c r="B9521" s="38">
        <v>5.5391432791728201E-3</v>
      </c>
      <c r="C9521" s="38">
        <v>-1.19353654058024E-2</v>
      </c>
      <c r="D9521" s="38">
        <v>-9.1061141051848593E-3</v>
      </c>
      <c r="E9521" s="38">
        <v>0</v>
      </c>
      <c r="F9521" s="38">
        <v>0</v>
      </c>
      <c r="G9521" s="38">
        <v>3.1086859820289998</v>
      </c>
      <c r="H9521" s="38">
        <v>4.3713776353492197E-2</v>
      </c>
      <c r="I9521" s="38">
        <v>0</v>
      </c>
      <c r="J9521" s="38">
        <v>0</v>
      </c>
      <c r="K9521" s="38">
        <v>0.49925804122884399</v>
      </c>
      <c r="L9521" s="38">
        <v>-1.34421186384002E-2</v>
      </c>
      <c r="M9521" s="38">
        <v>0</v>
      </c>
      <c r="N9521" s="38">
        <v>3.3454081659303899E-4</v>
      </c>
      <c r="O9521" s="38">
        <v>0</v>
      </c>
      <c r="P9521" s="38">
        <v>0</v>
      </c>
      <c r="Q9521" s="38">
        <v>-2.45419588328433E-2</v>
      </c>
      <c r="R9521" s="38">
        <v>0.37101449275362303</v>
      </c>
      <c r="S9521" s="38">
        <v>0.38477801268498901</v>
      </c>
      <c r="T9521" s="38">
        <v>2.7480916030534298E-2</v>
      </c>
    </row>
    <row r="9522" spans="1:20">
      <c r="A9522" s="38">
        <v>0</v>
      </c>
      <c r="B9522" s="38">
        <v>0.49103656372026899</v>
      </c>
      <c r="C9522" s="38">
        <v>3.5358014403904501</v>
      </c>
      <c r="D9522" s="38">
        <v>0</v>
      </c>
      <c r="E9522" s="38">
        <v>-2.9969650986343001E-2</v>
      </c>
      <c r="F9522" s="38">
        <v>-3.0504497457958399E-2</v>
      </c>
      <c r="G9522" s="38">
        <v>-3.1867688584106497E-2</v>
      </c>
      <c r="H9522" s="38">
        <v>-3.2916666666666698E-2</v>
      </c>
      <c r="I9522" s="39">
        <v>2.7602197134827601E-5</v>
      </c>
      <c r="J9522" s="38">
        <v>0</v>
      </c>
      <c r="K9522" s="38">
        <v>0</v>
      </c>
      <c r="L9522" s="39">
        <v>-2.7601435274569899E-5</v>
      </c>
      <c r="M9522" s="38">
        <v>-1.1867871035801499E-2</v>
      </c>
      <c r="N9522" s="38">
        <v>-1.2980947123870899E-2</v>
      </c>
      <c r="O9522" s="38">
        <v>0</v>
      </c>
      <c r="P9522" s="38">
        <v>0</v>
      </c>
      <c r="Q9522" s="38">
        <v>0.45885170647328799</v>
      </c>
      <c r="R9522" s="38">
        <v>-0.109221087194454</v>
      </c>
      <c r="S9522" s="38">
        <v>0.125684738647417</v>
      </c>
      <c r="T9522" s="38">
        <v>-1.5887453762658401E-2</v>
      </c>
    </row>
    <row r="9523" spans="1:20">
      <c r="A9523" s="38">
        <v>-2.0730352147756401E-2</v>
      </c>
      <c r="B9523" s="38">
        <v>-0.18312724996086999</v>
      </c>
      <c r="C9523" s="38">
        <v>0.17225522130676299</v>
      </c>
      <c r="D9523" s="38">
        <v>6.1539718862373402E-2</v>
      </c>
      <c r="E9523" s="38">
        <v>0</v>
      </c>
      <c r="F9523" s="38">
        <v>0</v>
      </c>
      <c r="G9523" s="38">
        <v>2.03134099211182E-2</v>
      </c>
      <c r="H9523" s="39">
        <v>1.8160403057187099E-5</v>
      </c>
      <c r="I9523" s="38">
        <v>0</v>
      </c>
      <c r="J9523" s="38">
        <v>0</v>
      </c>
      <c r="K9523" s="38">
        <v>0</v>
      </c>
      <c r="L9523" s="38">
        <v>0</v>
      </c>
      <c r="M9523" s="38">
        <v>0</v>
      </c>
      <c r="N9523" s="38">
        <v>0</v>
      </c>
      <c r="O9523" s="38">
        <v>-5.16884492261764E-3</v>
      </c>
      <c r="P9523" s="38">
        <v>0</v>
      </c>
      <c r="Q9523" s="38">
        <v>0</v>
      </c>
      <c r="R9523" s="38">
        <v>0</v>
      </c>
      <c r="S9523" s="38">
        <v>0</v>
      </c>
      <c r="T9523" s="38">
        <v>0</v>
      </c>
    </row>
    <row r="9524" spans="1:20">
      <c r="A9524" s="38">
        <v>-2.34861031857578E-3</v>
      </c>
      <c r="B9524" s="38">
        <v>0.52271308448046705</v>
      </c>
      <c r="C9524" s="38">
        <v>-1.3261384406077799E-2</v>
      </c>
      <c r="D9524" s="38">
        <v>6.0350590507314203E-4</v>
      </c>
      <c r="E9524" s="38">
        <v>0</v>
      </c>
      <c r="F9524" s="38">
        <v>0</v>
      </c>
      <c r="G9524" s="38">
        <v>0</v>
      </c>
      <c r="H9524" s="38">
        <v>0</v>
      </c>
      <c r="I9524" s="38">
        <v>0</v>
      </c>
      <c r="J9524" s="38">
        <v>0</v>
      </c>
      <c r="K9524" s="38">
        <v>0</v>
      </c>
      <c r="L9524" s="38">
        <v>0</v>
      </c>
      <c r="M9524" s="38">
        <v>-5.9782608695652098E-3</v>
      </c>
      <c r="N9524" s="38">
        <v>0</v>
      </c>
      <c r="O9524" s="38">
        <v>2.89775833788955E-2</v>
      </c>
      <c r="P9524" s="38">
        <v>6.3761955366631196E-3</v>
      </c>
      <c r="Q9524" s="38">
        <v>5.8251606248791203</v>
      </c>
      <c r="R9524" s="38">
        <v>-1.05297955906775E-2</v>
      </c>
      <c r="S9524" s="38">
        <v>-1.06434430663298E-2</v>
      </c>
      <c r="T9524" s="38">
        <v>-3.9976457950747996E-3</v>
      </c>
    </row>
    <row r="9525" spans="1:20">
      <c r="A9525" s="38">
        <v>-1.7036031961405199E-2</v>
      </c>
      <c r="B9525" s="38">
        <v>-1.7433537832310698E-2</v>
      </c>
      <c r="C9525" s="38">
        <v>-1.77428586294812E-2</v>
      </c>
      <c r="D9525" s="38">
        <v>1.48972348765759</v>
      </c>
      <c r="E9525" s="38">
        <v>0</v>
      </c>
      <c r="F9525" s="38">
        <v>6.14628149969268E-4</v>
      </c>
      <c r="G9525" s="38">
        <v>2.6325026325026298E-3</v>
      </c>
      <c r="H9525" s="38">
        <v>2.6255907579205299E-3</v>
      </c>
      <c r="I9525" s="38">
        <v>0</v>
      </c>
      <c r="J9525" s="38">
        <v>0</v>
      </c>
      <c r="K9525" s="38">
        <v>0</v>
      </c>
      <c r="L9525" s="38">
        <v>5.6603191047777598E-3</v>
      </c>
      <c r="M9525" s="38">
        <v>0.47331105859343098</v>
      </c>
      <c r="N9525" s="38">
        <v>-2.12954256319485E-2</v>
      </c>
      <c r="O9525" s="38">
        <v>-2.4980219283373101E-2</v>
      </c>
      <c r="P9525" s="38">
        <v>-1.8055877579411E-2</v>
      </c>
      <c r="Q9525" s="38">
        <v>-1.20296229465057E-2</v>
      </c>
      <c r="R9525" s="38">
        <v>-1.9101251854952199E-2</v>
      </c>
      <c r="S9525" s="38">
        <v>2.30722681252182</v>
      </c>
      <c r="T9525" s="38">
        <v>-1.8133408400483299E-2</v>
      </c>
    </row>
    <row r="9526" spans="1:20">
      <c r="A9526" s="38">
        <v>0</v>
      </c>
      <c r="B9526" s="38">
        <v>0</v>
      </c>
      <c r="C9526" s="38">
        <v>0</v>
      </c>
      <c r="D9526" s="38">
        <v>0</v>
      </c>
      <c r="E9526" s="38">
        <v>-0.122389474591364</v>
      </c>
      <c r="F9526" s="38">
        <v>-1.32403724979951E-2</v>
      </c>
      <c r="G9526" s="38">
        <v>-2.5326743183175199E-2</v>
      </c>
      <c r="H9526" s="38">
        <v>-2.5134008338296501E-2</v>
      </c>
      <c r="I9526" s="38">
        <v>0</v>
      </c>
      <c r="J9526" s="38">
        <v>0</v>
      </c>
      <c r="K9526" s="38">
        <v>0</v>
      </c>
      <c r="L9526" s="38">
        <v>-8.7690572353819798E-3</v>
      </c>
      <c r="M9526" s="38">
        <v>-1.9335142469470702E-2</v>
      </c>
      <c r="N9526" s="38">
        <v>-1.9716361120719401E-2</v>
      </c>
      <c r="O9526" s="38">
        <v>-2.0112914608327499E-2</v>
      </c>
      <c r="P9526" s="38">
        <v>-2.0525747209218501E-2</v>
      </c>
      <c r="Q9526" s="38">
        <v>0</v>
      </c>
      <c r="R9526" s="38">
        <v>0</v>
      </c>
      <c r="S9526" s="38">
        <v>0</v>
      </c>
      <c r="T9526" s="38">
        <v>0</v>
      </c>
    </row>
    <row r="9527" spans="1:20">
      <c r="A9527" s="38">
        <v>1.4398812469074501E-3</v>
      </c>
      <c r="B9527" s="39">
        <v>2.96455870074689E-5</v>
      </c>
      <c r="C9527" s="38">
        <v>8.8751315483925106E-2</v>
      </c>
      <c r="D9527" s="38">
        <v>1.48847340715181E-3</v>
      </c>
      <c r="E9527" s="38">
        <v>-7.4940047961630604E-2</v>
      </c>
      <c r="F9527" s="38">
        <v>-8.1659105638366994E-2</v>
      </c>
      <c r="G9527" s="38">
        <v>0.150317572335921</v>
      </c>
      <c r="H9527" s="38">
        <v>-0.1</v>
      </c>
      <c r="I9527" s="38">
        <v>0</v>
      </c>
      <c r="J9527" s="38">
        <v>0</v>
      </c>
      <c r="K9527" s="38">
        <v>4.5979715041232702E-2</v>
      </c>
      <c r="L9527" s="38">
        <v>-3.35940907108607E-3</v>
      </c>
      <c r="M9527" s="38">
        <v>0</v>
      </c>
      <c r="N9527" s="38">
        <v>0</v>
      </c>
      <c r="O9527" s="38">
        <v>0</v>
      </c>
      <c r="P9527" s="38">
        <v>0</v>
      </c>
      <c r="Q9527" s="38">
        <v>0</v>
      </c>
      <c r="R9527" s="38">
        <v>-1.5124555160142199E-2</v>
      </c>
      <c r="S9527" s="38">
        <v>-1.5356820234868999E-2</v>
      </c>
      <c r="T9527" s="38">
        <v>-1.55198776758409E-2</v>
      </c>
    </row>
    <row r="9528" spans="1:20">
      <c r="A9528" s="38">
        <v>0</v>
      </c>
      <c r="B9528" s="38">
        <v>0</v>
      </c>
      <c r="C9528" s="38">
        <v>0</v>
      </c>
      <c r="D9528" s="38">
        <v>0</v>
      </c>
      <c r="E9528" s="38">
        <v>-4.3107285947469903E-2</v>
      </c>
      <c r="F9528" s="38">
        <v>-4.6057222609909299E-2</v>
      </c>
      <c r="G9528" s="38">
        <v>2.85296269202635E-2</v>
      </c>
      <c r="H9528" s="38">
        <v>8.1871345029239498E-2</v>
      </c>
      <c r="I9528" s="39">
        <v>-1.28912494199553E-5</v>
      </c>
      <c r="J9528" s="38">
        <v>0</v>
      </c>
      <c r="K9528" s="38">
        <v>0</v>
      </c>
      <c r="L9528" s="38">
        <v>0</v>
      </c>
      <c r="M9528" s="38">
        <v>0</v>
      </c>
      <c r="N9528" s="38">
        <v>0</v>
      </c>
      <c r="O9528" s="38">
        <v>0.147823993132256</v>
      </c>
      <c r="P9528" s="38">
        <v>3.4111949215151101E-3</v>
      </c>
      <c r="Q9528" s="38">
        <v>0.56070239176506198</v>
      </c>
      <c r="R9528" s="38">
        <v>3.87972841901058E-3</v>
      </c>
      <c r="S9528" s="38">
        <v>-0.42241545893719801</v>
      </c>
      <c r="T9528" s="38">
        <v>0.78220140515222503</v>
      </c>
    </row>
    <row r="9529" spans="1:20">
      <c r="A9529" s="38">
        <v>0.103374950128777</v>
      </c>
      <c r="B9529" s="38">
        <v>1.06016031138498E-4</v>
      </c>
      <c r="C9529" s="38">
        <v>1.57871423757935E-3</v>
      </c>
      <c r="D9529" s="39">
        <v>-8.8828074207184394E-5</v>
      </c>
      <c r="E9529" s="38">
        <v>3.05548765582987E-3</v>
      </c>
      <c r="F9529" s="38">
        <v>9.5040818813208194E-3</v>
      </c>
      <c r="G9529" s="38">
        <v>0.106698853349426</v>
      </c>
      <c r="H9529" s="38">
        <v>-1.1996946231868199E-3</v>
      </c>
      <c r="I9529" s="38">
        <v>0</v>
      </c>
      <c r="J9529" s="38">
        <v>0</v>
      </c>
      <c r="K9529" s="38">
        <v>0</v>
      </c>
      <c r="L9529" s="38">
        <v>-1.2720275231248201E-4</v>
      </c>
      <c r="M9529" s="38">
        <v>-1.1904761904761901E-2</v>
      </c>
      <c r="N9529" s="38">
        <v>-1.20481927710843E-2</v>
      </c>
      <c r="O9529" s="38">
        <v>-1.21951219512195E-2</v>
      </c>
      <c r="P9529" s="38">
        <v>-1.23456790123456E-2</v>
      </c>
      <c r="Q9529" s="38">
        <v>-6.5323356139399998E-3</v>
      </c>
      <c r="R9529" s="38">
        <v>0</v>
      </c>
      <c r="S9529" s="38">
        <v>0</v>
      </c>
      <c r="T9529" s="39">
        <v>-4.4502792550444999E-5</v>
      </c>
    </row>
    <row r="9530" spans="1:20">
      <c r="A9530" s="38">
        <v>0.24501127884782201</v>
      </c>
      <c r="B9530" s="38">
        <v>0</v>
      </c>
      <c r="C9530" s="38">
        <v>0</v>
      </c>
      <c r="D9530" s="38">
        <v>0</v>
      </c>
      <c r="E9530" s="38">
        <v>2.4839445271779399E-2</v>
      </c>
      <c r="F9530" s="38">
        <v>-1.6279360178005901E-2</v>
      </c>
      <c r="G9530" s="38">
        <v>-2.0587861932073799E-2</v>
      </c>
      <c r="H9530" s="38">
        <v>-7.1639821371759903E-3</v>
      </c>
      <c r="I9530" s="38">
        <v>5.1776211707176703E-3</v>
      </c>
      <c r="J9530" s="38">
        <v>-2.8616397195593E-4</v>
      </c>
      <c r="K9530" s="38">
        <v>2.1468441391155001E-4</v>
      </c>
      <c r="L9530" s="38">
        <v>-5.0082278028189102E-4</v>
      </c>
      <c r="M9530" s="38">
        <v>0</v>
      </c>
      <c r="N9530" s="38">
        <v>0</v>
      </c>
      <c r="O9530" s="38">
        <v>0</v>
      </c>
      <c r="P9530" s="38">
        <v>3.3258003766478299</v>
      </c>
      <c r="Q9530" s="38">
        <v>-1.9101251854952199E-2</v>
      </c>
      <c r="R9530" s="38">
        <v>2.30722681252182</v>
      </c>
      <c r="S9530" s="38">
        <v>-1.8133408400483299E-2</v>
      </c>
      <c r="T9530" s="38">
        <v>-2.6579541517841001E-2</v>
      </c>
    </row>
    <row r="9531" spans="1:20">
      <c r="A9531" s="39">
        <v>6.8844549008412604E-5</v>
      </c>
      <c r="B9531" s="38">
        <v>0.144132603431814</v>
      </c>
      <c r="C9531" s="38">
        <v>-2.9429845787610999E-4</v>
      </c>
      <c r="D9531" s="38">
        <v>0</v>
      </c>
      <c r="E9531" s="38">
        <v>1.39219730972692E-2</v>
      </c>
      <c r="F9531" s="38">
        <v>1.00489977242536E-2</v>
      </c>
      <c r="G9531" s="38">
        <v>3.6611772962067198E-2</v>
      </c>
      <c r="H9531" s="38">
        <v>-3.9708061126988103E-4</v>
      </c>
      <c r="I9531" s="38">
        <v>-6.5172054223149103E-2</v>
      </c>
      <c r="J9531" s="38">
        <v>-6.9715560513106498E-2</v>
      </c>
      <c r="K9531" s="38">
        <v>-7.4940047961630604E-2</v>
      </c>
      <c r="L9531" s="38">
        <v>-8.1659105638366994E-2</v>
      </c>
      <c r="M9531" s="38">
        <v>0.77584059775840597</v>
      </c>
      <c r="N9531" s="38">
        <v>-3.0855539971949501E-2</v>
      </c>
      <c r="O9531" s="38">
        <v>-6.5123010130246003E-3</v>
      </c>
      <c r="P9531" s="38">
        <v>-1.45666423889293E-2</v>
      </c>
      <c r="Q9531" s="38">
        <v>0</v>
      </c>
      <c r="R9531" s="38">
        <v>0</v>
      </c>
      <c r="S9531" s="38">
        <v>0.53114879254229097</v>
      </c>
      <c r="T9531" s="38">
        <v>0.10042067197295899</v>
      </c>
    </row>
    <row r="9532" spans="1:20">
      <c r="A9532" s="38">
        <v>-3.3181818181818298E-2</v>
      </c>
      <c r="B9532" s="38">
        <v>-3.4790785143394301E-2</v>
      </c>
      <c r="C9532" s="38">
        <v>-3.5557720409157299E-2</v>
      </c>
      <c r="D9532" s="38">
        <v>-3.7373737373737399E-2</v>
      </c>
      <c r="E9532" s="38">
        <v>4.46177743993259E-4</v>
      </c>
      <c r="F9532" s="38">
        <v>1.6352554467220001E-3</v>
      </c>
      <c r="G9532" s="38">
        <v>1.4990105540896999E-2</v>
      </c>
      <c r="H9532" s="38">
        <v>0</v>
      </c>
      <c r="I9532" s="38">
        <v>1.49361356924333E-2</v>
      </c>
      <c r="J9532" s="38">
        <v>-1.0761675895933501E-3</v>
      </c>
      <c r="K9532" s="38">
        <v>2.1964918886663499E-4</v>
      </c>
      <c r="L9532" s="38">
        <v>-0.13887668883590501</v>
      </c>
      <c r="M9532" s="38">
        <v>0</v>
      </c>
      <c r="N9532" s="38">
        <v>0</v>
      </c>
      <c r="O9532" s="38">
        <v>0</v>
      </c>
      <c r="P9532" s="38">
        <v>0</v>
      </c>
      <c r="Q9532" s="38">
        <v>-2.5661848302744698E-2</v>
      </c>
      <c r="R9532" s="38">
        <v>5.7313123615840702</v>
      </c>
      <c r="S9532" s="38">
        <v>1.9018778213310401E-2</v>
      </c>
      <c r="T9532" s="38">
        <v>-8.1723625557207896E-3</v>
      </c>
    </row>
    <row r="9533" spans="1:20">
      <c r="A9533" s="38">
        <v>8.2386363636363605E-2</v>
      </c>
      <c r="B9533" s="38">
        <v>5.2493438320209904E-3</v>
      </c>
      <c r="C9533" s="38">
        <v>0.101827676240208</v>
      </c>
      <c r="D9533" s="38">
        <v>-0.24062322274881501</v>
      </c>
      <c r="E9533" s="38">
        <v>0</v>
      </c>
      <c r="F9533" s="38">
        <v>0</v>
      </c>
      <c r="G9533" s="38">
        <v>0</v>
      </c>
      <c r="H9533" s="38">
        <v>5.6173562058526701E-2</v>
      </c>
      <c r="I9533" s="38">
        <v>3.2114624505928798E-3</v>
      </c>
      <c r="J9533" s="38">
        <v>1.23122383649347E-3</v>
      </c>
      <c r="K9533" s="38">
        <v>2.4594195769798299E-4</v>
      </c>
      <c r="L9533" s="38">
        <v>4.6348659945906E-2</v>
      </c>
      <c r="M9533" s="38">
        <v>0</v>
      </c>
      <c r="N9533" s="38">
        <v>-0.28793359238109301</v>
      </c>
      <c r="O9533" s="38">
        <v>0</v>
      </c>
      <c r="P9533" s="38">
        <v>9.6044193337178098E-3</v>
      </c>
      <c r="Q9533" s="38">
        <v>-2.1126760563380101E-2</v>
      </c>
      <c r="R9533" s="38">
        <v>-2.8776978417266199E-2</v>
      </c>
      <c r="S9533" s="38">
        <v>-2.2222222222222199E-2</v>
      </c>
      <c r="T9533" s="38">
        <v>-3.03030303030303E-2</v>
      </c>
    </row>
    <row r="9534" spans="1:20">
      <c r="A9534" s="38">
        <v>0</v>
      </c>
      <c r="B9534" s="38">
        <v>0</v>
      </c>
      <c r="C9534" s="38">
        <v>0</v>
      </c>
      <c r="D9534" s="38">
        <v>0</v>
      </c>
      <c r="E9534" s="38">
        <v>9.0500691467887501E-2</v>
      </c>
      <c r="F9534" s="38">
        <v>-4.6965460202433697E-3</v>
      </c>
      <c r="G9534" s="38">
        <v>-1.00903182407231E-3</v>
      </c>
      <c r="H9534" s="38">
        <v>0.24055651829479599</v>
      </c>
      <c r="I9534" s="38">
        <v>-1.1607397608487099E-2</v>
      </c>
      <c r="J9534" s="38">
        <v>-1.1835561795541299E-2</v>
      </c>
      <c r="K9534" s="38">
        <v>-1.19374842316323E-2</v>
      </c>
      <c r="L9534" s="38">
        <v>0.18992070958204499</v>
      </c>
      <c r="M9534" s="38">
        <v>0</v>
      </c>
      <c r="N9534" s="39">
        <v>-3.6867718625514603E-5</v>
      </c>
      <c r="O9534" s="38">
        <v>0</v>
      </c>
      <c r="P9534" s="39">
        <v>-3.2772782204302798E-5</v>
      </c>
      <c r="Q9534" s="38">
        <v>0</v>
      </c>
      <c r="R9534" s="38">
        <v>0</v>
      </c>
      <c r="S9534" s="38">
        <v>0</v>
      </c>
      <c r="T9534" s="38">
        <v>0</v>
      </c>
    </row>
    <row r="9535" spans="1:20">
      <c r="A9535" s="38">
        <v>0</v>
      </c>
      <c r="B9535" s="38">
        <v>-9.6799908894200295E-4</v>
      </c>
      <c r="C9535" s="38">
        <v>3.9156454830435797E-2</v>
      </c>
      <c r="D9535" s="38">
        <v>2.3859148749452398E-3</v>
      </c>
      <c r="E9535" s="38">
        <v>0</v>
      </c>
      <c r="F9535" s="38">
        <v>0</v>
      </c>
      <c r="G9535" s="38">
        <v>0</v>
      </c>
      <c r="H9535" s="38">
        <v>9.8865221261055403E-2</v>
      </c>
      <c r="I9535" s="38">
        <v>0</v>
      </c>
      <c r="J9535" s="38">
        <v>0</v>
      </c>
      <c r="K9535" s="38">
        <v>0</v>
      </c>
      <c r="L9535" s="38">
        <v>0</v>
      </c>
      <c r="M9535" s="38">
        <v>1.1076242204787701E-2</v>
      </c>
      <c r="N9535" s="38">
        <v>1.8624263671079701E-2</v>
      </c>
      <c r="O9535" s="38">
        <v>5.6567484862295701E-2</v>
      </c>
      <c r="P9535" s="38">
        <v>6.4703700188931904E-4</v>
      </c>
      <c r="Q9535" s="38">
        <v>0</v>
      </c>
      <c r="R9535" s="38">
        <v>0</v>
      </c>
      <c r="S9535" s="38">
        <v>0</v>
      </c>
      <c r="T9535" s="38">
        <v>0</v>
      </c>
    </row>
    <row r="9536" spans="1:20">
      <c r="A9536" s="38">
        <v>0</v>
      </c>
      <c r="B9536" s="38">
        <v>0</v>
      </c>
      <c r="C9536" s="38">
        <v>0</v>
      </c>
      <c r="D9536" s="38">
        <v>0</v>
      </c>
      <c r="E9536" s="38">
        <v>0</v>
      </c>
      <c r="F9536" s="38">
        <v>3.2333333333333298</v>
      </c>
      <c r="G9536" s="38">
        <v>0</v>
      </c>
      <c r="H9536" s="38">
        <v>0</v>
      </c>
      <c r="I9536" s="38">
        <v>0</v>
      </c>
      <c r="J9536" s="38">
        <v>0</v>
      </c>
      <c r="K9536" s="38">
        <v>0</v>
      </c>
      <c r="L9536" s="38">
        <v>1.9042305146299201E-2</v>
      </c>
      <c r="M9536" s="38">
        <v>-1.8099547511312201E-3</v>
      </c>
      <c r="N9536" s="38">
        <v>0.122846781504986</v>
      </c>
      <c r="O9536" s="38">
        <v>4.4408558740411698E-3</v>
      </c>
      <c r="P9536" s="38">
        <v>6.8327974276527299E-3</v>
      </c>
      <c r="Q9536" s="38">
        <v>3.5232209481161403E-2</v>
      </c>
      <c r="R9536" s="38">
        <v>2.65766958514751E-3</v>
      </c>
      <c r="S9536" s="38">
        <v>3.5175710792887001E-4</v>
      </c>
      <c r="T9536" s="38">
        <v>3.0186376531215602E-4</v>
      </c>
    </row>
    <row r="9537" spans="1:20">
      <c r="A9537" s="38">
        <v>3.4840536264468203E-2</v>
      </c>
      <c r="B9537" s="38">
        <v>0.90188776413409</v>
      </c>
      <c r="C9537" s="38">
        <v>5.6355857624457396E-3</v>
      </c>
      <c r="D9537" s="38">
        <v>0.33559905623861902</v>
      </c>
      <c r="E9537" s="39">
        <v>8.45880561664693E-5</v>
      </c>
      <c r="F9537" s="38">
        <v>1.6916180326482201E-4</v>
      </c>
      <c r="G9537" s="38">
        <v>1.9027484143763199E-4</v>
      </c>
      <c r="H9537" s="38">
        <v>4.1852501638166102E-3</v>
      </c>
      <c r="I9537" s="38">
        <v>0</v>
      </c>
      <c r="J9537" s="38">
        <v>0</v>
      </c>
      <c r="K9537" s="38">
        <v>0</v>
      </c>
      <c r="L9537" s="38">
        <v>0</v>
      </c>
      <c r="M9537" s="38">
        <v>-5.9571088165210403E-4</v>
      </c>
      <c r="N9537" s="38">
        <v>2.7816411682892901E-3</v>
      </c>
      <c r="O9537" s="38">
        <v>3.9627501486031201E-4</v>
      </c>
      <c r="P9537" s="38">
        <v>-2.3767082590612E-3</v>
      </c>
      <c r="Q9537" s="38">
        <v>0</v>
      </c>
      <c r="R9537" s="38">
        <v>0</v>
      </c>
      <c r="S9537" s="38">
        <v>0</v>
      </c>
      <c r="T9537" s="38">
        <v>0</v>
      </c>
    </row>
    <row r="9538" spans="1:20">
      <c r="A9538" s="38">
        <v>0</v>
      </c>
      <c r="B9538" s="38">
        <v>-6.7891694880432699E-4</v>
      </c>
      <c r="C9538" s="38">
        <v>0</v>
      </c>
      <c r="D9538" s="38">
        <v>0</v>
      </c>
      <c r="E9538" s="38">
        <v>0</v>
      </c>
      <c r="F9538" s="38">
        <v>0</v>
      </c>
      <c r="G9538" s="38">
        <v>0</v>
      </c>
      <c r="H9538" s="38">
        <v>0</v>
      </c>
      <c r="I9538" s="38">
        <v>-0.15476190476190399</v>
      </c>
      <c r="J9538" s="38">
        <v>0.14272300469483501</v>
      </c>
      <c r="K9538" s="38">
        <v>0.29416598192276</v>
      </c>
      <c r="L9538" s="38">
        <v>-2.0317460317460199E-2</v>
      </c>
      <c r="M9538" s="38">
        <v>0</v>
      </c>
      <c r="N9538" s="38">
        <v>0</v>
      </c>
      <c r="O9538" s="38">
        <v>0</v>
      </c>
      <c r="P9538" s="38">
        <v>0</v>
      </c>
      <c r="Q9538" s="38">
        <v>0</v>
      </c>
      <c r="R9538" s="38">
        <v>0</v>
      </c>
      <c r="S9538" s="38">
        <v>0</v>
      </c>
      <c r="T9538" s="38">
        <v>0</v>
      </c>
    </row>
    <row r="9539" spans="1:20">
      <c r="A9539" s="38">
        <v>4.37692376855792E-3</v>
      </c>
      <c r="B9539" s="38">
        <v>1.0431865804448199E-2</v>
      </c>
      <c r="C9539" s="38">
        <v>9.9967072799807294E-2</v>
      </c>
      <c r="D9539" s="38">
        <v>1.9558826576107101E-2</v>
      </c>
      <c r="E9539" s="38">
        <v>-1.6401584128156399E-2</v>
      </c>
      <c r="F9539" s="38">
        <v>0.74257195013011201</v>
      </c>
      <c r="G9539" s="38">
        <v>-1.23107327003371E-2</v>
      </c>
      <c r="H9539" s="38">
        <v>0.43447845284750303</v>
      </c>
      <c r="I9539" s="38">
        <v>1.0379843136228999</v>
      </c>
      <c r="J9539" s="38">
        <v>-3.00842114045323E-2</v>
      </c>
      <c r="K9539" s="38">
        <v>0.73660070821795198</v>
      </c>
      <c r="L9539" s="38">
        <v>-1.5062995326153201E-2</v>
      </c>
      <c r="M9539" s="38">
        <v>1.42805855837887E-2</v>
      </c>
      <c r="N9539" s="38">
        <v>6.7290675266448996E-2</v>
      </c>
      <c r="O9539" s="38">
        <v>8.10671383300169E-3</v>
      </c>
      <c r="P9539" s="38">
        <v>-3.7977922362745803E-2</v>
      </c>
      <c r="Q9539" s="38">
        <v>-1.84049079754601E-2</v>
      </c>
      <c r="R9539" s="38">
        <v>-0.16875000000000001</v>
      </c>
      <c r="S9539" s="38">
        <v>5.2631578947368397E-2</v>
      </c>
      <c r="T9539" s="38">
        <v>-1.42857142857142E-2</v>
      </c>
    </row>
    <row r="9540" spans="1:20">
      <c r="A9540" s="38">
        <v>-1.4082330110405401E-4</v>
      </c>
      <c r="B9540" s="38">
        <v>0</v>
      </c>
      <c r="C9540" s="38">
        <v>0</v>
      </c>
      <c r="D9540" s="38">
        <v>0</v>
      </c>
      <c r="E9540" s="38">
        <v>1.62560716930453</v>
      </c>
      <c r="F9540" s="38">
        <v>3.1894450021511499E-2</v>
      </c>
      <c r="G9540" s="38">
        <v>-3.2979403507796601E-2</v>
      </c>
      <c r="H9540" s="38">
        <v>0</v>
      </c>
      <c r="I9540" s="38">
        <v>0.85977039871620697</v>
      </c>
      <c r="J9540" s="38">
        <v>-5.7214921014204001E-2</v>
      </c>
      <c r="K9540" s="38">
        <v>-1.66150380174599E-2</v>
      </c>
      <c r="L9540" s="38">
        <v>-1.7683276059564799E-2</v>
      </c>
      <c r="M9540" s="38">
        <v>2.43578387953941E-3</v>
      </c>
      <c r="N9540" s="38">
        <v>-7.51049259995582E-3</v>
      </c>
      <c r="O9540" s="38">
        <v>1.20186957489428E-2</v>
      </c>
      <c r="P9540" s="38">
        <v>1.5394765779634899E-3</v>
      </c>
      <c r="Q9540" s="38">
        <v>8.5587248027275704E-3</v>
      </c>
      <c r="R9540" s="38">
        <v>-1.3243186728934199E-3</v>
      </c>
      <c r="S9540" s="38">
        <v>-1.60699329983248E-2</v>
      </c>
      <c r="T9540" s="38">
        <v>4.9662180135127896</v>
      </c>
    </row>
    <row r="9541" spans="1:20">
      <c r="A9541" s="38">
        <v>0</v>
      </c>
      <c r="B9541" s="38">
        <v>0</v>
      </c>
      <c r="C9541" s="38">
        <v>0</v>
      </c>
      <c r="D9541" s="38">
        <v>0</v>
      </c>
      <c r="E9541" s="38">
        <v>-4.0527540729247503E-2</v>
      </c>
      <c r="F9541" s="38">
        <v>-4.2239399721853699E-2</v>
      </c>
      <c r="G9541" s="38">
        <v>-4.4102252389153503E-2</v>
      </c>
      <c r="H9541" s="38">
        <v>-4.6101670964778997E-2</v>
      </c>
      <c r="I9541" s="38">
        <v>0</v>
      </c>
      <c r="J9541" s="38">
        <v>0</v>
      </c>
      <c r="K9541" s="38">
        <v>0.34480681122937401</v>
      </c>
      <c r="L9541" s="38">
        <v>2.8512290498913899E-3</v>
      </c>
      <c r="M9541" s="38">
        <v>0</v>
      </c>
      <c r="N9541" s="38">
        <v>0</v>
      </c>
      <c r="O9541" s="38">
        <v>-1.07071591959896E-3</v>
      </c>
      <c r="P9541" s="38">
        <v>0</v>
      </c>
      <c r="Q9541" s="38">
        <v>2.03707476064371E-4</v>
      </c>
      <c r="R9541" s="38">
        <v>3.7474541751527403E-2</v>
      </c>
      <c r="S9541" s="38">
        <v>1.31527287004318E-2</v>
      </c>
      <c r="T9541" s="38">
        <v>-2.42201123813214E-2</v>
      </c>
    </row>
    <row r="9542" spans="1:20">
      <c r="A9542" s="38">
        <v>-1.3352231876912399E-3</v>
      </c>
      <c r="B9542" s="38">
        <v>-1.5231610992266E-2</v>
      </c>
      <c r="C9542" s="38">
        <v>0</v>
      </c>
      <c r="D9542" s="38">
        <v>6.6004532589737805E-2</v>
      </c>
      <c r="E9542" s="38">
        <v>0</v>
      </c>
      <c r="F9542" s="38">
        <v>0</v>
      </c>
      <c r="G9542" s="38">
        <v>4.4339561013849397E-3</v>
      </c>
      <c r="H9542" s="38">
        <v>1.4592665458062501E-3</v>
      </c>
      <c r="I9542" s="38">
        <v>0</v>
      </c>
      <c r="J9542" s="38">
        <v>0</v>
      </c>
      <c r="K9542" s="38">
        <v>0</v>
      </c>
      <c r="L9542" s="38">
        <v>0</v>
      </c>
      <c r="M9542" s="38">
        <v>3.6581711423417401E-2</v>
      </c>
      <c r="N9542" s="38">
        <v>0</v>
      </c>
      <c r="O9542" s="38">
        <v>0</v>
      </c>
      <c r="P9542" s="38">
        <v>-3.6644951140065102E-3</v>
      </c>
      <c r="Q9542" s="38">
        <v>1.7387844424549801</v>
      </c>
      <c r="R9542" s="38">
        <v>0.93426070533541505</v>
      </c>
      <c r="S9542" s="38">
        <v>3.3799008562416699E-3</v>
      </c>
      <c r="T9542" s="38">
        <v>0.106052099708061</v>
      </c>
    </row>
    <row r="9543" spans="1:20">
      <c r="A9543" s="38">
        <v>-1.44865144111759E-2</v>
      </c>
      <c r="B9543" s="38">
        <v>3.8288485060282998E-2</v>
      </c>
      <c r="C9543" s="38">
        <v>-1.3757704524896301E-2</v>
      </c>
      <c r="D9543" s="38">
        <v>-1.40989271164388E-2</v>
      </c>
      <c r="E9543" s="38">
        <v>0</v>
      </c>
      <c r="F9543" s="38">
        <v>0</v>
      </c>
      <c r="G9543" s="38">
        <v>0</v>
      </c>
      <c r="H9543" s="38">
        <v>0</v>
      </c>
      <c r="I9543" s="38">
        <v>0.28183023872679003</v>
      </c>
      <c r="J9543" s="38">
        <v>5.8458354888773802E-2</v>
      </c>
      <c r="K9543" s="38">
        <v>7.8201368523949197E-2</v>
      </c>
      <c r="L9543" s="38">
        <v>5.3943789664551302E-2</v>
      </c>
      <c r="M9543" s="38">
        <v>0.202482037883736</v>
      </c>
      <c r="N9543" s="38">
        <v>1.46659424225964E-2</v>
      </c>
      <c r="O9543" s="38">
        <v>0.190578158458244</v>
      </c>
      <c r="P9543" s="38">
        <v>-1.16906474820143E-2</v>
      </c>
      <c r="Q9543" s="38">
        <v>-1.9780219780219901E-2</v>
      </c>
      <c r="R9543" s="38">
        <v>1.4346326319420399</v>
      </c>
      <c r="S9543" s="38">
        <v>-1.03428733352223E-2</v>
      </c>
      <c r="T9543" s="38">
        <v>0</v>
      </c>
    </row>
    <row r="9544" spans="1:20">
      <c r="A9544" s="38">
        <v>-4.0974101275609402E-3</v>
      </c>
      <c r="B9544" s="38">
        <v>-2.8489365005433798E-2</v>
      </c>
      <c r="C9544" s="38">
        <v>-2.9324810227726799E-2</v>
      </c>
      <c r="D9544" s="38">
        <v>-3.0128416200197499E-2</v>
      </c>
      <c r="E9544" s="38">
        <v>1.38217000691085E-3</v>
      </c>
      <c r="F9544" s="38">
        <v>7.59144237405107E-3</v>
      </c>
      <c r="G9544" s="38">
        <v>1.0958904109589E-2</v>
      </c>
      <c r="H9544" s="38">
        <v>-6.7750677506775003E-3</v>
      </c>
      <c r="I9544" s="38">
        <v>0</v>
      </c>
      <c r="J9544" s="38">
        <v>0</v>
      </c>
      <c r="K9544" s="38">
        <v>0</v>
      </c>
      <c r="L9544" s="38">
        <v>0</v>
      </c>
      <c r="M9544" s="38">
        <v>0</v>
      </c>
      <c r="N9544" s="38">
        <v>0</v>
      </c>
      <c r="O9544" s="38">
        <v>0</v>
      </c>
      <c r="P9544" s="38">
        <v>0</v>
      </c>
      <c r="Q9544" s="38">
        <v>-1.6808364088698801E-2</v>
      </c>
      <c r="R9544" s="38">
        <v>-1.7085258997469599E-2</v>
      </c>
      <c r="S9544" s="38">
        <v>-1.7095017233309001E-2</v>
      </c>
      <c r="T9544" s="38">
        <v>1.29294241155015</v>
      </c>
    </row>
    <row r="9545" spans="1:20">
      <c r="A9545" s="38">
        <v>-1.8025258323765898E-2</v>
      </c>
      <c r="B9545" s="38">
        <v>3.6840874546942599</v>
      </c>
      <c r="C9545" s="38">
        <v>-3.2923146044979201E-2</v>
      </c>
      <c r="D9545" s="38">
        <v>-3.3450340697914499E-2</v>
      </c>
      <c r="E9545" s="38">
        <v>-1.7956232979529699E-3</v>
      </c>
      <c r="F9545" s="38">
        <v>-4.2703271079662902E-2</v>
      </c>
      <c r="G9545" s="38">
        <v>-1.6524919758215299E-2</v>
      </c>
      <c r="H9545" s="38">
        <v>7.8387195193503605E-3</v>
      </c>
      <c r="I9545" s="38">
        <v>2.9239766081871298E-2</v>
      </c>
      <c r="J9545" s="38">
        <v>-0.45189393939393901</v>
      </c>
      <c r="K9545" s="38">
        <v>-7.8783690393918401E-2</v>
      </c>
      <c r="L9545" s="38">
        <v>-1</v>
      </c>
      <c r="M9545" s="38">
        <v>4.9950049950049898E-3</v>
      </c>
      <c r="N9545" s="38">
        <v>3.3134526176275598E-4</v>
      </c>
      <c r="O9545" s="38">
        <v>-1.6561775422325201E-4</v>
      </c>
      <c r="P9545" s="38">
        <v>-2.2859035945005799E-2</v>
      </c>
      <c r="Q9545" s="38">
        <v>-1.0558312401477799E-2</v>
      </c>
      <c r="R9545" s="38">
        <v>0.10938939294142799</v>
      </c>
      <c r="S9545" s="38">
        <v>2.37955703849594E-2</v>
      </c>
      <c r="T9545" s="38">
        <v>-1.12194850549524E-2</v>
      </c>
    </row>
    <row r="9546" spans="1:20">
      <c r="A9546" s="38">
        <v>0</v>
      </c>
      <c r="B9546" s="38">
        <v>0</v>
      </c>
      <c r="C9546" s="38">
        <v>0</v>
      </c>
      <c r="D9546" s="38">
        <v>0</v>
      </c>
      <c r="E9546" s="38">
        <v>0</v>
      </c>
      <c r="F9546" s="38">
        <v>0</v>
      </c>
      <c r="G9546" s="38">
        <v>0</v>
      </c>
      <c r="H9546" s="38">
        <v>0</v>
      </c>
      <c r="I9546" s="38">
        <v>-3.8286658932598E-2</v>
      </c>
      <c r="J9546" s="38">
        <v>4.3167168679426604E-3</v>
      </c>
      <c r="K9546" s="38">
        <v>2.4753501502690199E-2</v>
      </c>
      <c r="L9546" s="38">
        <v>-1.34155800456843E-2</v>
      </c>
      <c r="M9546" s="38">
        <v>-4.4084821428571598E-2</v>
      </c>
      <c r="N9546" s="38">
        <v>-3.2885775442692999E-2</v>
      </c>
      <c r="O9546" s="38">
        <v>-9.2555331991951706E-2</v>
      </c>
      <c r="P9546" s="38">
        <v>-3.5254988913525402E-2</v>
      </c>
      <c r="Q9546" s="38">
        <v>-7.3896978917626496E-3</v>
      </c>
      <c r="R9546" s="38">
        <v>-7.4447120648127802E-3</v>
      </c>
      <c r="S9546" s="38">
        <v>3.52967129936024E-3</v>
      </c>
      <c r="T9546" s="38">
        <v>-7.2543416135414304E-3</v>
      </c>
    </row>
    <row r="9547" spans="1:20">
      <c r="A9547" s="38">
        <v>4.7021943573667402E-3</v>
      </c>
      <c r="B9547" s="38">
        <v>7.44029761190447E-2</v>
      </c>
      <c r="C9547" s="38">
        <v>-1.9323131911091199E-2</v>
      </c>
      <c r="D9547" s="38">
        <v>9.7494305239179901E-2</v>
      </c>
      <c r="E9547" s="38">
        <v>0.53114879254229097</v>
      </c>
      <c r="F9547" s="38">
        <v>0.10042067197295899</v>
      </c>
      <c r="G9547" s="38">
        <v>-7.2497811949261502E-3</v>
      </c>
      <c r="H9547" s="38">
        <v>0.103828405195503</v>
      </c>
      <c r="I9547" s="38">
        <v>0</v>
      </c>
      <c r="J9547" s="38">
        <v>0</v>
      </c>
      <c r="K9547" s="38">
        <v>0</v>
      </c>
      <c r="L9547" s="39">
        <v>-1.11022302462515E-16</v>
      </c>
      <c r="M9547" s="38">
        <v>-0.20588235294117599</v>
      </c>
      <c r="N9547" s="38">
        <v>-0.24691358024691301</v>
      </c>
      <c r="O9547" s="38">
        <v>-0.32786885245901598</v>
      </c>
      <c r="P9547" s="38">
        <v>-0.48780487804877998</v>
      </c>
      <c r="Q9547" s="38">
        <v>-5.0172917375941302E-4</v>
      </c>
      <c r="R9547" s="38">
        <v>-4.9002910294807499E-4</v>
      </c>
      <c r="S9547" s="38">
        <v>0.870538997339392</v>
      </c>
      <c r="T9547" s="38">
        <v>-2.3844759746466798E-3</v>
      </c>
    </row>
    <row r="9548" spans="1:20">
      <c r="A9548" s="38">
        <v>0</v>
      </c>
      <c r="B9548" s="38">
        <v>0</v>
      </c>
      <c r="C9548" s="38">
        <v>0</v>
      </c>
      <c r="D9548" s="38">
        <v>0</v>
      </c>
      <c r="E9548" s="38">
        <v>0</v>
      </c>
      <c r="F9548" s="38">
        <v>0</v>
      </c>
      <c r="G9548" s="38">
        <v>0</v>
      </c>
      <c r="H9548" s="38">
        <v>0</v>
      </c>
      <c r="I9548" s="38">
        <v>-1.9839100930389601E-2</v>
      </c>
      <c r="J9548" s="38">
        <v>0.18997271380192901</v>
      </c>
      <c r="K9548" s="38">
        <v>0.171515071738844</v>
      </c>
      <c r="L9548" s="38">
        <v>-6.9662921348314602E-2</v>
      </c>
      <c r="M9548" s="38">
        <v>0</v>
      </c>
      <c r="N9548" s="38">
        <v>0</v>
      </c>
      <c r="O9548" s="38">
        <v>0</v>
      </c>
      <c r="P9548" s="38">
        <v>0</v>
      </c>
      <c r="Q9548" s="38">
        <v>0.61493372410577496</v>
      </c>
      <c r="R9548" s="38">
        <v>3.6089915446483201E-3</v>
      </c>
      <c r="S9548" s="38">
        <v>0.22013767594780601</v>
      </c>
      <c r="T9548" s="38">
        <v>0.53295833473677101</v>
      </c>
    </row>
    <row r="9549" spans="1:20">
      <c r="A9549" s="38">
        <v>0</v>
      </c>
      <c r="B9549" s="38">
        <v>-3.1941582295493098E-2</v>
      </c>
      <c r="C9549" s="38">
        <v>1.6844833171363802E-2</v>
      </c>
      <c r="D9549" s="39">
        <v>-4.5510399126417602E-5</v>
      </c>
      <c r="E9549" s="38">
        <v>-3.7243947858472899E-4</v>
      </c>
      <c r="F9549" s="38">
        <v>-1.00309526539034E-4</v>
      </c>
      <c r="G9549" s="39">
        <v>-1.4331369935652101E-5</v>
      </c>
      <c r="H9549" s="39">
        <v>-1.43315753267599E-5</v>
      </c>
      <c r="I9549" s="38">
        <v>0</v>
      </c>
      <c r="J9549" s="38">
        <v>0</v>
      </c>
      <c r="K9549" s="38">
        <v>0</v>
      </c>
      <c r="L9549" s="38">
        <v>0</v>
      </c>
      <c r="M9549" s="38">
        <v>-1.6510371135659199E-2</v>
      </c>
      <c r="N9549" s="38">
        <v>-1.6783499323245899E-2</v>
      </c>
      <c r="O9549" s="38">
        <v>-1.7069993548413501E-2</v>
      </c>
      <c r="P9549" s="38">
        <v>-1</v>
      </c>
      <c r="Q9549" s="38">
        <v>0</v>
      </c>
      <c r="R9549" s="38">
        <v>0</v>
      </c>
      <c r="S9549" s="38">
        <v>0</v>
      </c>
      <c r="T9549" s="38">
        <v>0</v>
      </c>
    </row>
    <row r="9550" spans="1:20">
      <c r="A9550" s="38">
        <v>1.9867832493741799E-4</v>
      </c>
      <c r="B9550" s="38">
        <v>5.4068755035588303E-3</v>
      </c>
      <c r="C9550" s="38">
        <v>2.2231310881064602E-3</v>
      </c>
      <c r="D9550" s="38">
        <v>0</v>
      </c>
      <c r="E9550" s="38">
        <v>-1.80032733224222E-2</v>
      </c>
      <c r="F9550" s="38">
        <v>-0.02</v>
      </c>
      <c r="G9550" s="38">
        <v>-1.8707482993197098E-2</v>
      </c>
      <c r="H9550" s="38">
        <v>-2.07972270363951E-2</v>
      </c>
      <c r="I9550" s="38">
        <v>0</v>
      </c>
      <c r="J9550" s="38">
        <v>0</v>
      </c>
      <c r="K9550" s="38">
        <v>0</v>
      </c>
      <c r="L9550" s="38">
        <v>0</v>
      </c>
      <c r="M9550" s="38">
        <v>0</v>
      </c>
      <c r="N9550" s="38">
        <v>0</v>
      </c>
      <c r="O9550" s="38">
        <v>0</v>
      </c>
      <c r="P9550" s="38">
        <v>0</v>
      </c>
      <c r="Q9550" s="38">
        <v>0</v>
      </c>
      <c r="R9550" s="38">
        <v>0</v>
      </c>
      <c r="S9550" s="38">
        <v>0</v>
      </c>
      <c r="T9550" s="38">
        <v>0</v>
      </c>
    </row>
    <row r="9551" spans="1:20">
      <c r="A9551" s="38">
        <v>-1.8055877579411E-2</v>
      </c>
      <c r="B9551" s="38">
        <v>0.12357958737935699</v>
      </c>
      <c r="C9551" s="38">
        <v>0.37312178207418201</v>
      </c>
      <c r="D9551" s="38">
        <v>-1.35636669727578E-2</v>
      </c>
      <c r="E9551" s="38">
        <v>-2.1787666487027499E-2</v>
      </c>
      <c r="F9551" s="38">
        <v>0.19294034314496999</v>
      </c>
      <c r="G9551" s="38">
        <v>-5.3768761339272201E-3</v>
      </c>
      <c r="H9551" s="38">
        <v>-2.2353409392411601E-2</v>
      </c>
      <c r="I9551" s="38">
        <v>1.2561088104257501E-3</v>
      </c>
      <c r="J9551" s="39">
        <v>-1.3068051880042599E-5</v>
      </c>
      <c r="K9551" s="38">
        <v>-1.6204596093909399E-3</v>
      </c>
      <c r="L9551" s="38">
        <v>0</v>
      </c>
      <c r="M9551" s="38">
        <v>-2.5388703011218199E-2</v>
      </c>
      <c r="N9551" s="38">
        <v>-2.1607431340872299E-2</v>
      </c>
      <c r="O9551" s="38">
        <v>-5.2218782249742003E-2</v>
      </c>
      <c r="P9551" s="38">
        <v>-4.3771777003484301E-2</v>
      </c>
      <c r="Q9551" s="38">
        <v>0</v>
      </c>
      <c r="R9551" s="38">
        <v>0</v>
      </c>
      <c r="S9551" s="38">
        <v>0</v>
      </c>
      <c r="T9551" s="38">
        <v>0</v>
      </c>
    </row>
    <row r="9552" spans="1:20">
      <c r="A9552" s="38">
        <v>-7.9288824446549794E-3</v>
      </c>
      <c r="B9552" s="38">
        <v>8.9519386328867599E-3</v>
      </c>
      <c r="C9552" s="38">
        <v>-1.2899721193240401E-2</v>
      </c>
      <c r="D9552" s="38">
        <v>0.34263562807617698</v>
      </c>
      <c r="E9552" s="38">
        <v>1.08311558197154E-4</v>
      </c>
      <c r="F9552" s="38">
        <v>-2.5991958737765501E-3</v>
      </c>
      <c r="G9552" s="38">
        <v>-3.4049019331963801E-3</v>
      </c>
      <c r="H9552" s="38">
        <v>-4.0094872374068198E-3</v>
      </c>
      <c r="I9552" s="38">
        <v>0</v>
      </c>
      <c r="J9552" s="38">
        <v>0</v>
      </c>
      <c r="K9552" s="38">
        <v>2.1236029523427201E-2</v>
      </c>
      <c r="L9552" s="38">
        <v>-2.1291166450639E-4</v>
      </c>
      <c r="M9552" s="38">
        <v>6.8988799433082004E-2</v>
      </c>
      <c r="N9552" s="38">
        <v>-1.0420637244340799E-2</v>
      </c>
      <c r="O9552" s="38">
        <v>9.7078887528423696E-3</v>
      </c>
      <c r="P9552" s="38">
        <v>-9.9831372151526002E-3</v>
      </c>
      <c r="Q9552" s="38">
        <v>0</v>
      </c>
      <c r="R9552" s="38">
        <v>0</v>
      </c>
      <c r="S9552" s="38">
        <v>0</v>
      </c>
      <c r="T9552" s="38">
        <v>0</v>
      </c>
    </row>
    <row r="9553" spans="1:20">
      <c r="A9553" s="38">
        <v>5.1188450646530896E-3</v>
      </c>
      <c r="B9553" s="38">
        <v>-1.38317864677465E-3</v>
      </c>
      <c r="C9553" s="39">
        <v>-3.8935503338618397E-5</v>
      </c>
      <c r="D9553" s="38">
        <v>2.88133943346643E-3</v>
      </c>
      <c r="E9553" s="38">
        <v>0.25410794552029398</v>
      </c>
      <c r="F9553" s="38">
        <v>0.47309999514926698</v>
      </c>
      <c r="G9553" s="38">
        <v>-5.0179736021294802E-3</v>
      </c>
      <c r="H9553" s="38">
        <v>0.35703963286828999</v>
      </c>
      <c r="I9553" s="38">
        <v>-1.13728155090839E-2</v>
      </c>
      <c r="J9553" s="38">
        <v>-1.1607397608487099E-2</v>
      </c>
      <c r="K9553" s="38">
        <v>-1.1835561795541299E-2</v>
      </c>
      <c r="L9553" s="38">
        <v>-1.19374842316323E-2</v>
      </c>
      <c r="M9553" s="38">
        <v>0</v>
      </c>
      <c r="N9553" s="38">
        <v>0</v>
      </c>
      <c r="O9553" s="38">
        <v>0</v>
      </c>
      <c r="P9553" s="38">
        <v>0</v>
      </c>
      <c r="Q9553" s="38">
        <v>0</v>
      </c>
      <c r="R9553" s="38">
        <v>0</v>
      </c>
      <c r="S9553" s="38">
        <v>0</v>
      </c>
      <c r="T9553" s="38">
        <v>0</v>
      </c>
    </row>
    <row r="9554" spans="1:20">
      <c r="A9554" s="38">
        <v>-6.7527049928301401E-3</v>
      </c>
      <c r="B9554" s="38">
        <v>0</v>
      </c>
      <c r="C9554" s="38">
        <v>0</v>
      </c>
      <c r="D9554" s="38">
        <v>0</v>
      </c>
      <c r="E9554" s="38">
        <v>-1.8289592560763301E-3</v>
      </c>
      <c r="F9554" s="38">
        <v>1.23625767142037E-3</v>
      </c>
      <c r="G9554" s="38">
        <v>0.46119416148520498</v>
      </c>
      <c r="H9554" s="38">
        <v>-2.6557619471563698E-3</v>
      </c>
      <c r="I9554" s="38">
        <v>0</v>
      </c>
      <c r="J9554" s="38">
        <v>0</v>
      </c>
      <c r="K9554" s="38">
        <v>0</v>
      </c>
      <c r="L9554" s="38">
        <v>0</v>
      </c>
      <c r="M9554" s="38">
        <v>-2.5667421590831001E-2</v>
      </c>
      <c r="N9554" s="38">
        <v>-2.63435937169825E-2</v>
      </c>
      <c r="O9554" s="38">
        <v>-2.6984012153656999E-2</v>
      </c>
      <c r="P9554" s="38">
        <v>0.31925650557620799</v>
      </c>
      <c r="Q9554" s="38">
        <v>0</v>
      </c>
      <c r="R9554" s="38">
        <v>0</v>
      </c>
      <c r="S9554" s="38">
        <v>0</v>
      </c>
      <c r="T9554" s="38">
        <v>0</v>
      </c>
    </row>
    <row r="9555" spans="1:20">
      <c r="A9555" s="38">
        <v>-2.6084008860263699E-2</v>
      </c>
      <c r="B9555" s="38">
        <v>0</v>
      </c>
      <c r="C9555" s="38">
        <v>0</v>
      </c>
      <c r="D9555" s="38">
        <v>0</v>
      </c>
      <c r="E9555" s="38">
        <v>-7.59705920288918E-3</v>
      </c>
      <c r="F9555" s="38">
        <v>0.53379862492039298</v>
      </c>
      <c r="G9555" s="38">
        <v>-1.60068467613463E-2</v>
      </c>
      <c r="H9555" s="38">
        <v>3.88381285361218E-3</v>
      </c>
      <c r="I9555" s="38">
        <v>0</v>
      </c>
      <c r="J9555" s="38">
        <v>0</v>
      </c>
      <c r="K9555" s="38">
        <v>0</v>
      </c>
      <c r="L9555" s="38">
        <v>0</v>
      </c>
      <c r="M9555" s="38">
        <v>0</v>
      </c>
      <c r="N9555" s="38">
        <v>0</v>
      </c>
      <c r="O9555" s="38">
        <v>0</v>
      </c>
      <c r="P9555" s="38">
        <v>0</v>
      </c>
      <c r="Q9555" s="38">
        <v>-1.1304757418746999E-2</v>
      </c>
      <c r="R9555" s="38">
        <v>-1.38161029061457E-2</v>
      </c>
      <c r="S9555" s="38">
        <v>-1.6425120772946802E-2</v>
      </c>
      <c r="T9555" s="38">
        <v>0.13703339882121801</v>
      </c>
    </row>
    <row r="9556" spans="1:20">
      <c r="A9556" s="38">
        <v>1.6014735217131398E-2</v>
      </c>
      <c r="B9556" s="38">
        <v>0</v>
      </c>
      <c r="C9556" s="38">
        <v>0</v>
      </c>
      <c r="D9556" s="38">
        <v>0</v>
      </c>
      <c r="E9556" s="38">
        <v>0</v>
      </c>
      <c r="F9556" s="38">
        <v>0</v>
      </c>
      <c r="G9556" s="38">
        <v>0</v>
      </c>
      <c r="H9556" s="38">
        <v>0</v>
      </c>
      <c r="I9556" s="38">
        <v>7.1630537229029304E-2</v>
      </c>
      <c r="J9556" s="38">
        <v>5.8927000879507502E-2</v>
      </c>
      <c r="K9556" s="38">
        <v>1.49501661129567E-2</v>
      </c>
      <c r="L9556" s="38">
        <v>-1.67757774140752E-2</v>
      </c>
      <c r="M9556" s="38">
        <v>0</v>
      </c>
      <c r="N9556" s="38">
        <v>0</v>
      </c>
      <c r="O9556" s="38">
        <v>0</v>
      </c>
      <c r="P9556" s="38">
        <v>1.5997673065735801E-3</v>
      </c>
      <c r="Q9556" s="38">
        <v>-1.84049079754601E-2</v>
      </c>
      <c r="R9556" s="38">
        <v>-0.16875000000000001</v>
      </c>
      <c r="S9556" s="38">
        <v>5.2631578947368397E-2</v>
      </c>
      <c r="T9556" s="38">
        <v>-1.42857142857142E-2</v>
      </c>
    </row>
    <row r="9557" spans="1:20">
      <c r="A9557" s="38">
        <v>0</v>
      </c>
      <c r="B9557" s="38">
        <v>-1.68916371314379E-2</v>
      </c>
      <c r="C9557" s="38">
        <v>-1.72585717573061E-2</v>
      </c>
      <c r="D9557" s="38">
        <v>-1.7561660942866101E-2</v>
      </c>
      <c r="E9557" s="38">
        <v>-1.53607111950277E-2</v>
      </c>
      <c r="F9557" s="38">
        <v>-1.8466731917783599E-2</v>
      </c>
      <c r="G9557" s="38">
        <v>8.5889882678551299E-2</v>
      </c>
      <c r="H9557" s="38">
        <v>-7.6088382465936697E-3</v>
      </c>
      <c r="I9557" s="38">
        <v>0.56097560975609695</v>
      </c>
      <c r="J9557" s="38">
        <v>-2.0833333333333301E-2</v>
      </c>
      <c r="K9557" s="38">
        <v>8.9361702127659606E-2</v>
      </c>
      <c r="L9557" s="38">
        <v>-1.7578125000000101E-2</v>
      </c>
      <c r="M9557" s="38">
        <v>0.16912791285412501</v>
      </c>
      <c r="N9557" s="38">
        <v>9.3244124334860299E-4</v>
      </c>
      <c r="O9557" s="38">
        <v>5.6436022675270897E-2</v>
      </c>
      <c r="P9557" s="38">
        <v>-6.3759724186704097E-3</v>
      </c>
      <c r="Q9557" s="38">
        <v>0</v>
      </c>
      <c r="R9557" s="38">
        <v>0</v>
      </c>
      <c r="S9557" s="38">
        <v>0</v>
      </c>
      <c r="T9557" s="38">
        <v>0</v>
      </c>
    </row>
    <row r="9558" spans="1:20">
      <c r="A9558" s="38">
        <v>0</v>
      </c>
      <c r="B9558" s="38">
        <v>1.92064369975832E-2</v>
      </c>
      <c r="C9558" s="38">
        <v>0</v>
      </c>
      <c r="D9558" s="38">
        <v>0</v>
      </c>
      <c r="E9558" s="38">
        <v>2.5643779410910902E-4</v>
      </c>
      <c r="F9558" s="38">
        <v>8.2994425551309398E-2</v>
      </c>
      <c r="G9558" s="38">
        <v>2.4319971512045402E-3</v>
      </c>
      <c r="H9558" s="38">
        <v>-2.1939827952994501E-3</v>
      </c>
      <c r="I9558" s="38">
        <v>-1.88546785678467E-2</v>
      </c>
      <c r="J9558" s="38">
        <v>-1.9237452724113299E-2</v>
      </c>
      <c r="K9558" s="38">
        <v>-1.9593946721140499E-2</v>
      </c>
      <c r="L9558" s="38">
        <v>-2.0006803588893E-2</v>
      </c>
      <c r="M9558" s="38">
        <v>0</v>
      </c>
      <c r="N9558" s="38">
        <v>0</v>
      </c>
      <c r="O9558" s="38">
        <v>0</v>
      </c>
      <c r="P9558" s="38">
        <v>0</v>
      </c>
      <c r="Q9558" s="38">
        <v>-3.7174721189599502E-4</v>
      </c>
      <c r="R9558" s="38">
        <v>-1.5433246560059399E-2</v>
      </c>
      <c r="S9558" s="38">
        <v>1.69971671388097E-3</v>
      </c>
      <c r="T9558" s="38">
        <v>1.3763197586727101E-2</v>
      </c>
    </row>
    <row r="9559" spans="1:20">
      <c r="A9559" s="38">
        <v>0</v>
      </c>
      <c r="B9559" s="38">
        <v>0</v>
      </c>
      <c r="C9559" s="38">
        <v>0</v>
      </c>
      <c r="D9559" s="38">
        <v>0</v>
      </c>
      <c r="E9559" s="38">
        <v>-0.10182283338663201</v>
      </c>
      <c r="F9559" s="38">
        <v>5.8605711030406599E-2</v>
      </c>
      <c r="G9559" s="38">
        <v>-5.0383425265706903E-2</v>
      </c>
      <c r="H9559" s="38">
        <v>-6.4638379259049306E-2</v>
      </c>
      <c r="I9559" s="38">
        <v>0</v>
      </c>
      <c r="J9559" s="38">
        <v>-8.4658866591510703E-4</v>
      </c>
      <c r="K9559" s="38">
        <v>0</v>
      </c>
      <c r="L9559" s="38">
        <v>0</v>
      </c>
      <c r="M9559" s="38">
        <v>3.8557012047984097E-2</v>
      </c>
      <c r="N9559" s="38">
        <v>0.205534659345468</v>
      </c>
      <c r="O9559" s="38">
        <v>3.2873653023760503E-2</v>
      </c>
      <c r="P9559" s="38">
        <v>-1</v>
      </c>
      <c r="Q9559" s="38">
        <v>0.17384222171358801</v>
      </c>
      <c r="R9559" s="38">
        <v>-9.4569254917762605E-4</v>
      </c>
      <c r="S9559" s="38">
        <v>0</v>
      </c>
      <c r="T9559" s="38">
        <v>0</v>
      </c>
    </row>
    <row r="9560" spans="1:20">
      <c r="A9560" s="38">
        <v>0.23976377952755901</v>
      </c>
      <c r="B9560" s="38">
        <v>2.2229279136233701E-3</v>
      </c>
      <c r="C9560" s="38">
        <v>3.8022813688212899E-2</v>
      </c>
      <c r="D9560" s="38">
        <v>2.4114774114774098E-2</v>
      </c>
      <c r="E9560" s="38">
        <v>2.1899986378367799E-2</v>
      </c>
      <c r="F9560" s="38">
        <v>-3.1777529627170999E-3</v>
      </c>
      <c r="G9560" s="38">
        <v>0.11002297243938</v>
      </c>
      <c r="H9560" s="38">
        <v>0.61153331674059497</v>
      </c>
      <c r="I9560" s="38">
        <v>-3.2554126137433301E-3</v>
      </c>
      <c r="J9560" s="38">
        <v>1.5621925786015E-2</v>
      </c>
      <c r="K9560" s="38">
        <v>-1.2669507942657801E-2</v>
      </c>
      <c r="L9560" s="38">
        <v>1.6952478122669999E-2</v>
      </c>
      <c r="M9560" s="38">
        <v>1.6844912748614101E-3</v>
      </c>
      <c r="N9560" s="38">
        <v>2.18965955173339E-4</v>
      </c>
      <c r="O9560" s="38">
        <v>0</v>
      </c>
      <c r="P9560" s="38">
        <v>0</v>
      </c>
      <c r="Q9560" s="38">
        <v>-1.88657407407407E-2</v>
      </c>
      <c r="R9560" s="38">
        <v>-1.66332428925327E-2</v>
      </c>
      <c r="S9560" s="38">
        <v>-3.3709213051823401E-2</v>
      </c>
      <c r="T9560" s="38">
        <v>4.2209807572936003E-3</v>
      </c>
    </row>
    <row r="9561" spans="1:20">
      <c r="A9561" s="38">
        <v>1.7806919934579502E-2</v>
      </c>
      <c r="B9561" s="38">
        <v>1.95175782941105E-4</v>
      </c>
      <c r="C9561" s="38">
        <v>6.9985474712791799E-4</v>
      </c>
      <c r="D9561" s="38">
        <v>-0.23885304091946699</v>
      </c>
      <c r="E9561" s="38">
        <v>0</v>
      </c>
      <c r="F9561" s="38">
        <v>0</v>
      </c>
      <c r="G9561" s="38">
        <v>0</v>
      </c>
      <c r="H9561" s="38">
        <v>0</v>
      </c>
      <c r="I9561" s="38">
        <v>0.45014830377556703</v>
      </c>
      <c r="J9561" s="38">
        <v>-4.7938127856313696E-3</v>
      </c>
      <c r="K9561" s="38">
        <v>-1.93746588026259E-3</v>
      </c>
      <c r="L9561" s="38">
        <v>-7.8292578292571099E-4</v>
      </c>
      <c r="M9561" s="38">
        <v>0.22821811612431001</v>
      </c>
      <c r="N9561" s="38">
        <v>8.1085484208811408E-3</v>
      </c>
      <c r="O9561" s="38">
        <v>2.7297450791173499E-2</v>
      </c>
      <c r="P9561" s="38">
        <v>0.41330732455686903</v>
      </c>
      <c r="Q9561" s="38">
        <v>1.19648532435956E-3</v>
      </c>
      <c r="R9561" s="38">
        <v>3.9250102700078601E-2</v>
      </c>
      <c r="S9561" s="38">
        <v>1.1427339370418199E-2</v>
      </c>
      <c r="T9561" s="38">
        <v>0</v>
      </c>
    </row>
    <row r="9562" spans="1:20">
      <c r="A9562" s="38">
        <v>1.47417005033684</v>
      </c>
      <c r="B9562" s="38">
        <v>-1.02400826090697E-2</v>
      </c>
      <c r="C9562" s="38">
        <v>-1.61711006781428E-2</v>
      </c>
      <c r="D9562" s="38">
        <v>9.0163106600010007E-2</v>
      </c>
      <c r="E9562" s="38">
        <v>0</v>
      </c>
      <c r="F9562" s="38">
        <v>0</v>
      </c>
      <c r="G9562" s="38">
        <v>0</v>
      </c>
      <c r="H9562" s="38">
        <v>0</v>
      </c>
      <c r="I9562" s="38">
        <v>-7.59705920288918E-3</v>
      </c>
      <c r="J9562" s="38">
        <v>0.53379862492039298</v>
      </c>
      <c r="K9562" s="38">
        <v>-1.60068467613463E-2</v>
      </c>
      <c r="L9562" s="38">
        <v>3.88381285361218E-3</v>
      </c>
      <c r="M9562" s="38">
        <v>0.14109947643979001</v>
      </c>
      <c r="N9562" s="38">
        <v>1.8301853126354101E-2</v>
      </c>
      <c r="O9562" s="38">
        <v>3.1415054194097403E-2</v>
      </c>
      <c r="P9562" s="38">
        <v>5.8683622949228201E-2</v>
      </c>
      <c r="Q9562" s="38">
        <v>1.4057633741308899</v>
      </c>
      <c r="R9562" s="38">
        <v>8.2641667164269003E-3</v>
      </c>
      <c r="S9562" s="38">
        <v>0</v>
      </c>
      <c r="T9562" s="38">
        <v>0</v>
      </c>
    </row>
    <row r="9563" spans="1:20">
      <c r="A9563" s="38">
        <v>2.1571400556620402E-3</v>
      </c>
      <c r="B9563" s="38">
        <v>-1.52009558589123E-3</v>
      </c>
      <c r="C9563" s="38">
        <v>1.3887284568641999E-4</v>
      </c>
      <c r="D9563" s="38">
        <v>-5.5227382441642499E-2</v>
      </c>
      <c r="E9563" s="38">
        <v>0</v>
      </c>
      <c r="F9563" s="38">
        <v>0</v>
      </c>
      <c r="G9563" s="38">
        <v>16.753894080996801</v>
      </c>
      <c r="H9563" s="38">
        <v>0.45275228884324398</v>
      </c>
      <c r="I9563" s="38">
        <v>0</v>
      </c>
      <c r="J9563" s="38">
        <v>7.3544433094994893E-2</v>
      </c>
      <c r="K9563" s="38">
        <v>5.7088487155090304E-3</v>
      </c>
      <c r="L9563" s="38">
        <v>0</v>
      </c>
      <c r="M9563" s="39">
        <v>-7.3567277275068E-5</v>
      </c>
      <c r="N9563" s="38">
        <v>2.2071806945261901E-4</v>
      </c>
      <c r="O9563" s="38">
        <v>1.97866862817212E-2</v>
      </c>
      <c r="P9563" s="38">
        <v>2.66878245816503E-3</v>
      </c>
      <c r="Q9563" s="38">
        <v>1.39067180145485E-3</v>
      </c>
      <c r="R9563" s="38">
        <v>9.6143574404443898E-4</v>
      </c>
      <c r="S9563" s="38">
        <v>6.8303094983991402E-3</v>
      </c>
      <c r="T9563" s="38">
        <v>6.3599745601017495E-4</v>
      </c>
    </row>
    <row r="9564" spans="1:20">
      <c r="A9564" s="38">
        <v>0</v>
      </c>
      <c r="B9564" s="38">
        <v>0</v>
      </c>
      <c r="C9564" s="38">
        <v>0</v>
      </c>
      <c r="D9564" s="38">
        <v>-6.2276482920211998E-2</v>
      </c>
      <c r="E9564" s="38">
        <v>0</v>
      </c>
      <c r="F9564" s="38">
        <v>0</v>
      </c>
      <c r="G9564" s="38">
        <v>3.2239395597827699E-3</v>
      </c>
      <c r="H9564" s="38">
        <v>0</v>
      </c>
      <c r="I9564" s="38">
        <v>0</v>
      </c>
      <c r="J9564" s="38">
        <v>0</v>
      </c>
      <c r="K9564" s="38">
        <v>0</v>
      </c>
      <c r="L9564" s="38">
        <v>0</v>
      </c>
      <c r="M9564" s="38">
        <v>-4.1373603640877102E-4</v>
      </c>
      <c r="N9564" s="38">
        <v>0</v>
      </c>
      <c r="O9564" s="38">
        <v>0</v>
      </c>
      <c r="P9564" s="38">
        <v>0</v>
      </c>
      <c r="Q9564" s="38">
        <v>-2.4229659358519399E-2</v>
      </c>
      <c r="R9564" s="38">
        <v>-2.4831313629178699E-2</v>
      </c>
      <c r="S9564" s="38">
        <v>-2.7921081985499301E-2</v>
      </c>
      <c r="T9564" s="38">
        <v>-2.5908129235844599E-2</v>
      </c>
    </row>
    <row r="9565" spans="1:20">
      <c r="A9565" s="38">
        <v>0</v>
      </c>
      <c r="B9565" s="38">
        <v>0</v>
      </c>
      <c r="C9565" s="38">
        <v>0</v>
      </c>
      <c r="D9565" s="38">
        <v>7.7545723116856494E-2</v>
      </c>
      <c r="E9565" s="38">
        <v>0.162696369463563</v>
      </c>
      <c r="F9565" s="38">
        <v>0</v>
      </c>
      <c r="G9565" s="38">
        <v>4.0289928421661597E-2</v>
      </c>
      <c r="H9565" s="38">
        <v>0.12486751342241</v>
      </c>
      <c r="I9565" s="38">
        <v>0.21940352791416601</v>
      </c>
      <c r="J9565" s="38">
        <v>-9.3207068824099609E-3</v>
      </c>
      <c r="K9565" s="38">
        <v>-1.7725425259671801E-2</v>
      </c>
      <c r="L9565" s="38">
        <v>6.6779050611087701E-2</v>
      </c>
      <c r="M9565" s="38">
        <v>0</v>
      </c>
      <c r="N9565" s="38">
        <v>0</v>
      </c>
      <c r="O9565" s="38">
        <v>0</v>
      </c>
      <c r="P9565" s="38">
        <v>0</v>
      </c>
      <c r="Q9565" s="38">
        <v>0</v>
      </c>
      <c r="R9565" s="38">
        <v>0</v>
      </c>
      <c r="S9565" s="38">
        <v>0</v>
      </c>
      <c r="T9565" s="38">
        <v>0</v>
      </c>
    </row>
    <row r="9566" spans="1:20">
      <c r="A9566" s="38">
        <v>-3.1438947363436401E-3</v>
      </c>
      <c r="B9566" s="38">
        <v>0</v>
      </c>
      <c r="C9566" s="38">
        <v>0</v>
      </c>
      <c r="D9566" s="38">
        <v>-1.83338083024587E-3</v>
      </c>
      <c r="E9566" s="38">
        <v>5.2701308017186399E-3</v>
      </c>
      <c r="F9566" s="38">
        <v>-4.6745643990417501E-3</v>
      </c>
      <c r="G9566" s="38">
        <v>4.1039671682624899E-3</v>
      </c>
      <c r="H9566" s="38">
        <v>0</v>
      </c>
      <c r="I9566" s="38">
        <v>-1.6210470369386099E-2</v>
      </c>
      <c r="J9566" s="38">
        <v>0</v>
      </c>
      <c r="K9566" s="38">
        <v>-8.1037277147487797E-4</v>
      </c>
      <c r="L9566" s="38">
        <v>8.1103000811029999E-4</v>
      </c>
      <c r="M9566" s="38">
        <v>-3.1506558104429802E-2</v>
      </c>
      <c r="N9566" s="38">
        <v>1.1678401871020601E-2</v>
      </c>
      <c r="O9566" s="38">
        <v>1.73475450479199E-2</v>
      </c>
      <c r="P9566" s="38">
        <v>-7.4754659231191997E-3</v>
      </c>
      <c r="Q9566" s="38">
        <v>0.122846781504986</v>
      </c>
      <c r="R9566" s="38">
        <v>4.4408558740411698E-3</v>
      </c>
      <c r="S9566" s="38">
        <v>6.8327974276527299E-3</v>
      </c>
      <c r="T9566" s="38">
        <v>0.114570858283433</v>
      </c>
    </row>
    <row r="9567" spans="1:20">
      <c r="A9567" s="38">
        <v>1.16291869790846E-2</v>
      </c>
      <c r="B9567" s="38">
        <v>0.38367312041909202</v>
      </c>
      <c r="C9567" s="38">
        <v>4.3870982238148996E-3</v>
      </c>
      <c r="D9567" s="38">
        <v>-6.4875868973107503E-4</v>
      </c>
      <c r="E9567" s="38">
        <v>-2.7425017554418601E-2</v>
      </c>
      <c r="F9567" s="38">
        <v>-2.7992078881141899E-2</v>
      </c>
      <c r="G9567" s="38">
        <v>-2.8819422338235499E-2</v>
      </c>
      <c r="H9567" s="38">
        <v>-2.9674627974564601E-2</v>
      </c>
      <c r="I9567" s="38">
        <v>-2.0652173913043401E-2</v>
      </c>
      <c r="J9567" s="38">
        <v>-2.0929126367528202E-2</v>
      </c>
      <c r="K9567" s="38">
        <v>-2.1457489878542398E-2</v>
      </c>
      <c r="L9567" s="38">
        <v>-2.1928009929664899E-2</v>
      </c>
      <c r="M9567" s="38">
        <v>0</v>
      </c>
      <c r="N9567" s="38">
        <v>0</v>
      </c>
      <c r="O9567" s="38">
        <v>0</v>
      </c>
      <c r="P9567" s="38">
        <v>0</v>
      </c>
      <c r="Q9567" s="38">
        <v>-8.1501619620547201E-3</v>
      </c>
      <c r="R9567" s="38">
        <v>0.40367175790658499</v>
      </c>
      <c r="S9567" s="38">
        <v>-3.1326732837812202E-3</v>
      </c>
      <c r="T9567" s="38">
        <v>3.4300956509053602E-3</v>
      </c>
    </row>
    <row r="9568" spans="1:20">
      <c r="A9568" s="38">
        <v>-2.842369363537E-3</v>
      </c>
      <c r="B9568" s="38">
        <v>-0.18776888611488801</v>
      </c>
      <c r="C9568" s="38">
        <v>-1.7152658662092601E-2</v>
      </c>
      <c r="D9568" s="38">
        <v>-1.5706806282722498E-2</v>
      </c>
      <c r="E9568" s="38">
        <v>-1.5160654682913E-2</v>
      </c>
      <c r="F9568" s="38">
        <v>16.571131073907701</v>
      </c>
      <c r="G9568" s="38">
        <v>-3.9610333777192003E-2</v>
      </c>
      <c r="H9568" s="38">
        <v>-4.5275266652471002E-2</v>
      </c>
      <c r="I9568" s="38">
        <v>0</v>
      </c>
      <c r="J9568" s="38">
        <v>-2.48304117365088E-4</v>
      </c>
      <c r="K9568" s="38">
        <v>0</v>
      </c>
      <c r="L9568" s="38">
        <v>0</v>
      </c>
      <c r="M9568" s="38">
        <v>0</v>
      </c>
      <c r="N9568" s="39">
        <v>1.0491087820797099E-5</v>
      </c>
      <c r="O9568" s="39">
        <v>-1.04909777590281E-5</v>
      </c>
      <c r="P9568" s="38">
        <v>0.58476274404893003</v>
      </c>
      <c r="Q9568" s="38">
        <v>-9.7027882749464393E-3</v>
      </c>
      <c r="R9568" s="38">
        <v>-1.7120462046204599E-2</v>
      </c>
      <c r="S9568" s="38">
        <v>-1.82581322140608E-2</v>
      </c>
      <c r="T9568" s="38">
        <v>-4.5746045318512202E-2</v>
      </c>
    </row>
    <row r="9569" spans="1:20">
      <c r="A9569" s="38">
        <v>-7.9312489952260104E-2</v>
      </c>
      <c r="B9569" s="38">
        <v>0.15626328575766699</v>
      </c>
      <c r="C9569" s="38">
        <v>-4.5567060399334704E-3</v>
      </c>
      <c r="D9569" s="38">
        <v>-1.22288254655067E-2</v>
      </c>
      <c r="E9569" s="38">
        <v>-2.3002857889849501E-2</v>
      </c>
      <c r="F9569" s="38">
        <v>-2.3507536714665999E-2</v>
      </c>
      <c r="G9569" s="38">
        <v>-2.4167942393831E-2</v>
      </c>
      <c r="H9569" s="38">
        <v>-1</v>
      </c>
      <c r="I9569" s="38">
        <v>7.7545723116856494E-2</v>
      </c>
      <c r="J9569" s="38">
        <v>0</v>
      </c>
      <c r="K9569" s="38">
        <v>0</v>
      </c>
      <c r="L9569" s="38">
        <v>0</v>
      </c>
      <c r="M9569" s="38">
        <v>2.3934344569515799E-2</v>
      </c>
      <c r="N9569" s="38">
        <v>3.0808569208042199E-2</v>
      </c>
      <c r="O9569" s="38">
        <v>6.24748201438848E-2</v>
      </c>
      <c r="P9569" s="38">
        <v>-5.3075485496058998E-2</v>
      </c>
      <c r="Q9569" s="38">
        <v>0</v>
      </c>
      <c r="R9569" s="39">
        <v>-2.8677124257999899E-5</v>
      </c>
      <c r="S9569" s="39">
        <v>-2.8677946659039702E-5</v>
      </c>
      <c r="T9569" s="38">
        <v>0</v>
      </c>
    </row>
    <row r="9570" spans="1:20">
      <c r="A9570" s="38">
        <v>0</v>
      </c>
      <c r="B9570" s="38">
        <v>0</v>
      </c>
      <c r="C9570" s="38">
        <v>0.234957229674297</v>
      </c>
      <c r="D9570" s="38">
        <v>0</v>
      </c>
      <c r="E9570" s="38">
        <v>0</v>
      </c>
      <c r="F9570" s="38">
        <v>0</v>
      </c>
      <c r="G9570" s="38">
        <v>0</v>
      </c>
      <c r="H9570" s="38">
        <v>0</v>
      </c>
      <c r="I9570" s="38">
        <v>0</v>
      </c>
      <c r="J9570" s="38">
        <v>0</v>
      </c>
      <c r="K9570" s="38">
        <v>0</v>
      </c>
      <c r="L9570" s="38">
        <v>0</v>
      </c>
      <c r="M9570" s="38">
        <v>0</v>
      </c>
      <c r="N9570" s="38">
        <v>0</v>
      </c>
      <c r="O9570" s="38">
        <v>0</v>
      </c>
      <c r="P9570" s="38">
        <v>0</v>
      </c>
      <c r="Q9570" s="38">
        <v>9.9542106310969501E-4</v>
      </c>
      <c r="R9570" s="38">
        <v>1.0580747812251301E-2</v>
      </c>
      <c r="S9570" s="38">
        <v>9.0923403920333701E-3</v>
      </c>
      <c r="T9570" s="38">
        <v>0</v>
      </c>
    </row>
    <row r="9571" spans="1:20">
      <c r="A9571" s="38">
        <v>-8.0645161290322505E-4</v>
      </c>
      <c r="B9571" s="38">
        <v>4.84261501210653E-3</v>
      </c>
      <c r="C9571" s="38">
        <v>0</v>
      </c>
      <c r="D9571" s="38">
        <v>-8.0321285140562198E-4</v>
      </c>
      <c r="E9571" s="38">
        <v>0</v>
      </c>
      <c r="F9571" s="38">
        <v>-6.1977068484660603E-4</v>
      </c>
      <c r="G9571" s="38">
        <v>0</v>
      </c>
      <c r="H9571" s="38">
        <v>0</v>
      </c>
      <c r="I9571" s="38">
        <v>-9.4467478939624198E-3</v>
      </c>
      <c r="J9571" s="38">
        <v>1.3975043277553399E-3</v>
      </c>
      <c r="K9571" s="38">
        <v>0</v>
      </c>
      <c r="L9571" s="38">
        <v>0</v>
      </c>
      <c r="M9571" s="38">
        <v>-1.06582307028037E-4</v>
      </c>
      <c r="N9571" s="38">
        <v>1.5989050204074E-3</v>
      </c>
      <c r="O9571" s="38">
        <v>0</v>
      </c>
      <c r="P9571" s="38">
        <v>-6.7710341636473801E-4</v>
      </c>
      <c r="Q9571" s="38">
        <v>0</v>
      </c>
      <c r="R9571" s="38">
        <v>0</v>
      </c>
      <c r="S9571" s="38">
        <v>0</v>
      </c>
      <c r="T9571" s="38">
        <v>0</v>
      </c>
    </row>
    <row r="9572" spans="1:20">
      <c r="A9572" s="38">
        <v>-1.43830431491294E-2</v>
      </c>
      <c r="B9572" s="38">
        <v>6.1443932411674304E-3</v>
      </c>
      <c r="C9572" s="38">
        <v>0.12748091603053399</v>
      </c>
      <c r="D9572" s="38">
        <v>-1.8280297901150901E-2</v>
      </c>
      <c r="E9572" s="38">
        <v>-1.60257553597546E-2</v>
      </c>
      <c r="F9572" s="38">
        <v>-1.09666017129646E-3</v>
      </c>
      <c r="G9572" s="38">
        <v>2.0505561906835699E-3</v>
      </c>
      <c r="H9572" s="39">
        <v>-3.6218761318278498E-5</v>
      </c>
      <c r="I9572" s="38">
        <v>0.106052099708061</v>
      </c>
      <c r="J9572" s="38">
        <v>0</v>
      </c>
      <c r="K9572" s="38">
        <v>0.22709507131617601</v>
      </c>
      <c r="L9572" s="38">
        <v>2.2750775594621402E-3</v>
      </c>
      <c r="M9572" s="38">
        <v>-1.48944565002958E-2</v>
      </c>
      <c r="N9572" s="38">
        <v>-1.47906564247808E-2</v>
      </c>
      <c r="O9572" s="38">
        <v>0</v>
      </c>
      <c r="P9572" s="38">
        <v>1.2045977011494201E-2</v>
      </c>
      <c r="Q9572" s="38">
        <v>2.21961314561742E-2</v>
      </c>
      <c r="R9572" s="38">
        <v>1.8377443404796599E-4</v>
      </c>
      <c r="S9572" s="38">
        <v>8.5192571829224198E-2</v>
      </c>
      <c r="T9572" s="38">
        <v>9.8938331695987798E-4</v>
      </c>
    </row>
    <row r="9573" spans="1:20">
      <c r="A9573" s="38">
        <v>3.3747837021594401E-3</v>
      </c>
      <c r="B9573" s="38">
        <v>-1.71385113060674E-4</v>
      </c>
      <c r="C9573" s="38">
        <v>0</v>
      </c>
      <c r="D9573" s="38">
        <v>1.82556432864442E-2</v>
      </c>
      <c r="E9573" s="38">
        <v>0</v>
      </c>
      <c r="F9573" s="38">
        <v>0</v>
      </c>
      <c r="G9573" s="38">
        <v>0</v>
      </c>
      <c r="H9573" s="38">
        <v>0</v>
      </c>
      <c r="I9573" s="38">
        <v>-7.2053637999562603E-2</v>
      </c>
      <c r="J9573" s="38">
        <v>-2.0226185297955501E-2</v>
      </c>
      <c r="K9573" s="38">
        <v>0</v>
      </c>
      <c r="L9573" s="38">
        <v>0</v>
      </c>
      <c r="M9573" s="38">
        <v>-6.7166685324079195E-4</v>
      </c>
      <c r="N9573" s="38">
        <v>1.5682760165789101E-3</v>
      </c>
      <c r="O9573" s="38">
        <v>-7.8291018901688802E-4</v>
      </c>
      <c r="P9573" s="38">
        <v>1.00738750839489E-3</v>
      </c>
      <c r="Q9573" s="38">
        <v>-2.38916025287189E-2</v>
      </c>
      <c r="R9573" s="38">
        <v>1.0104243355419699E-2</v>
      </c>
      <c r="S9573" s="38">
        <v>-4.1195732544630197E-4</v>
      </c>
      <c r="T9573" s="38">
        <v>-1.2575160359712899E-3</v>
      </c>
    </row>
    <row r="9574" spans="1:20">
      <c r="A9574" s="38">
        <v>4.1039671682624899E-3</v>
      </c>
      <c r="B9574" s="38">
        <v>0</v>
      </c>
      <c r="C9574" s="38">
        <v>0</v>
      </c>
      <c r="D9574" s="38">
        <v>0</v>
      </c>
      <c r="E9574" s="38">
        <v>0</v>
      </c>
      <c r="F9574" s="38">
        <v>0</v>
      </c>
      <c r="G9574" s="38">
        <v>0</v>
      </c>
      <c r="H9574" s="38">
        <v>0</v>
      </c>
      <c r="I9574" s="38">
        <v>-9.60827790096082E-3</v>
      </c>
      <c r="J9574" s="38">
        <v>-1.4179104477611899E-2</v>
      </c>
      <c r="K9574" s="38">
        <v>-1.43830431491294E-2</v>
      </c>
      <c r="L9574" s="38">
        <v>6.1443932411674304E-3</v>
      </c>
      <c r="M9574" s="38">
        <v>0</v>
      </c>
      <c r="N9574" s="38">
        <v>6.5350760202722404E-3</v>
      </c>
      <c r="O9574" s="38">
        <v>0</v>
      </c>
      <c r="P9574" s="38">
        <v>0</v>
      </c>
      <c r="Q9574" s="38">
        <v>-1.22442403737715E-2</v>
      </c>
      <c r="R9574" s="38">
        <v>-1.1498939814059601E-2</v>
      </c>
      <c r="S9574" s="38">
        <v>-1.32002310040425E-2</v>
      </c>
      <c r="T9574" s="38">
        <v>-1.32095978597107E-2</v>
      </c>
    </row>
    <row r="9575" spans="1:20">
      <c r="A9575" s="39">
        <v>-6.3900655780482293E-5</v>
      </c>
      <c r="B9575" s="39">
        <v>-3.1952369667768003E-5</v>
      </c>
      <c r="C9575" s="38">
        <v>0.888685038091104</v>
      </c>
      <c r="D9575" s="38">
        <v>-1.9456075794103899E-3</v>
      </c>
      <c r="E9575" s="38">
        <v>0</v>
      </c>
      <c r="F9575" s="38">
        <v>0</v>
      </c>
      <c r="G9575" s="38">
        <v>0</v>
      </c>
      <c r="H9575" s="38">
        <v>0</v>
      </c>
      <c r="I9575" s="38">
        <v>1.7032731889439701E-2</v>
      </c>
      <c r="J9575" s="38">
        <v>9.3482606956944603E-2</v>
      </c>
      <c r="K9575" s="38">
        <v>0.92146802147256601</v>
      </c>
      <c r="L9575" s="38">
        <v>2.52991701841054E-2</v>
      </c>
      <c r="M9575" s="38">
        <v>-4.0527540729247503E-2</v>
      </c>
      <c r="N9575" s="38">
        <v>-4.2239399721853699E-2</v>
      </c>
      <c r="O9575" s="38">
        <v>-4.4102252389153503E-2</v>
      </c>
      <c r="P9575" s="38">
        <v>-4.6101670964778997E-2</v>
      </c>
      <c r="Q9575" s="38">
        <v>2.02204408817635</v>
      </c>
      <c r="R9575" s="38">
        <v>-1.8435013262599401E-2</v>
      </c>
      <c r="S9575" s="38">
        <v>0.121605188488042</v>
      </c>
      <c r="T9575" s="38">
        <v>-8.4327189495247003E-4</v>
      </c>
    </row>
    <row r="9576" spans="1:20">
      <c r="A9576" s="39">
        <v>-1.1796119636642199E-16</v>
      </c>
      <c r="B9576" s="38">
        <v>0</v>
      </c>
      <c r="C9576" s="38">
        <v>0</v>
      </c>
      <c r="D9576" s="38">
        <v>-6.0980238354292502E-3</v>
      </c>
      <c r="E9576" s="38">
        <v>0.73660070821795198</v>
      </c>
      <c r="F9576" s="38">
        <v>-1.5062995326153201E-2</v>
      </c>
      <c r="G9576" s="38">
        <v>-1.35396518375241E-2</v>
      </c>
      <c r="H9576" s="38">
        <v>-1.37254901960784E-2</v>
      </c>
      <c r="I9576" s="38">
        <v>-2.842369363537E-3</v>
      </c>
      <c r="J9576" s="38">
        <v>-0.18776888611488801</v>
      </c>
      <c r="K9576" s="38">
        <v>-1.7152658662092601E-2</v>
      </c>
      <c r="L9576" s="38">
        <v>-1.5706806282722498E-2</v>
      </c>
      <c r="M9576" s="38">
        <v>-8.5753803596127203E-3</v>
      </c>
      <c r="N9576" s="39">
        <v>-5.58035714285714E-5</v>
      </c>
      <c r="O9576" s="38">
        <v>5.9155086779396097E-3</v>
      </c>
      <c r="P9576" s="38">
        <v>2.6629680998613002E-3</v>
      </c>
      <c r="Q9576" s="38">
        <v>-6.0728744939270596E-3</v>
      </c>
      <c r="R9576" s="38">
        <v>0</v>
      </c>
      <c r="S9576" s="38">
        <v>0.207352342158859</v>
      </c>
      <c r="T9576" s="38">
        <v>-4.7350753192422601E-2</v>
      </c>
    </row>
    <row r="9577" spans="1:20">
      <c r="A9577" s="38">
        <v>-1.9189460117428201E-2</v>
      </c>
      <c r="B9577" s="38">
        <v>0.99756655472818401</v>
      </c>
      <c r="C9577" s="38">
        <v>-2.37549946398985E-2</v>
      </c>
      <c r="D9577" s="38">
        <v>-2.29603933215204E-2</v>
      </c>
      <c r="E9577" s="38">
        <v>0</v>
      </c>
      <c r="F9577" s="38">
        <v>0</v>
      </c>
      <c r="G9577" s="38">
        <v>0</v>
      </c>
      <c r="H9577" s="38">
        <v>0</v>
      </c>
      <c r="I9577" s="38">
        <v>0</v>
      </c>
      <c r="J9577" s="38">
        <v>0</v>
      </c>
      <c r="K9577" s="38">
        <v>0</v>
      </c>
      <c r="L9577" s="38">
        <v>0</v>
      </c>
      <c r="M9577" s="38">
        <v>0</v>
      </c>
      <c r="N9577" s="38">
        <v>0</v>
      </c>
      <c r="O9577" s="38">
        <v>0</v>
      </c>
      <c r="P9577" s="38">
        <v>0</v>
      </c>
      <c r="Q9577" s="38">
        <v>2.6354430862524899E-3</v>
      </c>
      <c r="R9577" s="38">
        <v>0</v>
      </c>
      <c r="S9577" s="38">
        <v>0</v>
      </c>
      <c r="T9577" s="38">
        <v>0</v>
      </c>
    </row>
    <row r="9578" spans="1:20">
      <c r="A9578" s="38">
        <v>0</v>
      </c>
      <c r="B9578" s="38">
        <v>0</v>
      </c>
      <c r="C9578" s="38">
        <v>0</v>
      </c>
      <c r="D9578" s="38">
        <v>0</v>
      </c>
      <c r="E9578" s="38">
        <v>-2.6508450016007001E-2</v>
      </c>
      <c r="F9578" s="38">
        <v>-3.0168366485939201E-2</v>
      </c>
      <c r="G9578" s="38">
        <v>-2.7309921429877902E-2</v>
      </c>
      <c r="H9578" s="38">
        <v>-1</v>
      </c>
      <c r="I9578" s="38">
        <v>2.5332488917044499E-4</v>
      </c>
      <c r="J9578" s="38">
        <v>0</v>
      </c>
      <c r="K9578" s="38">
        <v>0</v>
      </c>
      <c r="L9578" s="38">
        <v>0</v>
      </c>
      <c r="M9578" s="38">
        <v>0</v>
      </c>
      <c r="N9578" s="38">
        <v>0</v>
      </c>
      <c r="O9578" s="38">
        <v>0</v>
      </c>
      <c r="P9578" s="38">
        <v>0</v>
      </c>
      <c r="Q9578" s="38">
        <v>0</v>
      </c>
      <c r="R9578" s="38">
        <v>0</v>
      </c>
      <c r="S9578" s="38">
        <v>8.8001411149992007E-2</v>
      </c>
      <c r="T9578" s="38">
        <v>-1.11735760263256E-3</v>
      </c>
    </row>
    <row r="9579" spans="1:20">
      <c r="A9579" s="38">
        <v>1.01123092755828E-2</v>
      </c>
      <c r="B9579" s="38">
        <v>-3.4994462901439599E-3</v>
      </c>
      <c r="C9579" s="38">
        <v>1.91145092460881E-3</v>
      </c>
      <c r="D9579" s="38">
        <v>-3.9043435822352299E-2</v>
      </c>
      <c r="E9579" s="38">
        <v>0</v>
      </c>
      <c r="F9579" s="38">
        <v>0</v>
      </c>
      <c r="G9579" s="38">
        <v>0</v>
      </c>
      <c r="H9579" s="38">
        <v>0</v>
      </c>
      <c r="I9579" s="38">
        <v>0</v>
      </c>
      <c r="J9579" s="38">
        <v>1.96120519627874</v>
      </c>
      <c r="K9579" s="38">
        <v>-5.7370277017763502E-3</v>
      </c>
      <c r="L9579" s="38">
        <v>0</v>
      </c>
      <c r="M9579" s="38">
        <v>-1.6632016632016602E-2</v>
      </c>
      <c r="N9579" s="38">
        <v>-8.4566596194503105E-3</v>
      </c>
      <c r="O9579" s="38">
        <v>-2.1321961620468999E-2</v>
      </c>
      <c r="P9579" s="38">
        <v>-2.1786492374727602E-3</v>
      </c>
      <c r="Q9579" s="38">
        <v>0</v>
      </c>
      <c r="R9579" s="38">
        <v>0</v>
      </c>
      <c r="S9579" s="38">
        <v>0</v>
      </c>
      <c r="T9579" s="38">
        <v>0</v>
      </c>
    </row>
    <row r="9580" spans="1:20">
      <c r="A9580" s="38">
        <v>0</v>
      </c>
      <c r="B9580" s="38">
        <v>0</v>
      </c>
      <c r="C9580" s="38">
        <v>0</v>
      </c>
      <c r="D9580" s="38">
        <v>0</v>
      </c>
      <c r="E9580" s="38">
        <v>1.4757887116085299E-3</v>
      </c>
      <c r="F9580" s="38">
        <v>1.65813166980938E-3</v>
      </c>
      <c r="G9580" s="38">
        <v>3.5050797159598699E-3</v>
      </c>
      <c r="H9580" s="38">
        <v>4.0379736012935297</v>
      </c>
      <c r="I9580" s="38">
        <v>3.0819571476171901E-2</v>
      </c>
      <c r="J9580" s="38">
        <v>3.06027203225159E-3</v>
      </c>
      <c r="K9580" s="38">
        <v>-2.61353563793727E-3</v>
      </c>
      <c r="L9580" s="38">
        <v>3.25133832723802E-3</v>
      </c>
      <c r="M9580" s="38">
        <v>-2.60668082641436E-2</v>
      </c>
      <c r="N9580" s="38">
        <v>-2.6764472640761199E-2</v>
      </c>
      <c r="O9580" s="38">
        <v>-2.7449582399673898E-2</v>
      </c>
      <c r="P9580" s="38">
        <v>-2.8276692674241901E-2</v>
      </c>
      <c r="Q9580" s="38">
        <v>-2.38861585682589E-4</v>
      </c>
      <c r="R9580" s="38">
        <v>0</v>
      </c>
      <c r="S9580" s="38">
        <v>0</v>
      </c>
      <c r="T9580" s="38">
        <v>-5.0172917375941302E-4</v>
      </c>
    </row>
    <row r="9581" spans="1:20">
      <c r="A9581" s="38">
        <v>2.2882247952039098E-3</v>
      </c>
      <c r="B9581" s="38">
        <v>0</v>
      </c>
      <c r="C9581" s="38">
        <v>2.2987078215606598</v>
      </c>
      <c r="D9581" s="38">
        <v>-8.5542252058967202E-3</v>
      </c>
      <c r="E9581" s="38">
        <v>4.6348659945906E-2</v>
      </c>
      <c r="F9581" s="38">
        <v>2.5731406415227299E-2</v>
      </c>
      <c r="G9581" s="38">
        <v>1.14547537227949E-4</v>
      </c>
      <c r="H9581" s="38">
        <v>3.9189096323445201</v>
      </c>
      <c r="I9581" s="38">
        <v>1.24628604242347E-3</v>
      </c>
      <c r="J9581" s="38">
        <v>1.4873251454734299E-2</v>
      </c>
      <c r="K9581" s="38">
        <v>5.8809374849607597E-2</v>
      </c>
      <c r="L9581" s="38">
        <v>2.5698029768700201E-2</v>
      </c>
      <c r="M9581" s="38">
        <v>-4.97512437810945E-3</v>
      </c>
      <c r="N9581" s="38">
        <v>-1.3636363636363601E-3</v>
      </c>
      <c r="O9581" s="38">
        <v>6.06888180852677E-4</v>
      </c>
      <c r="P9581" s="38">
        <v>9.0978013646701998E-4</v>
      </c>
      <c r="Q9581" s="38">
        <v>-2.2257551669316301E-2</v>
      </c>
      <c r="R9581" s="38">
        <v>0.56097560975609695</v>
      </c>
      <c r="S9581" s="38">
        <v>-2.0833333333333301E-2</v>
      </c>
      <c r="T9581" s="38">
        <v>8.9361702127659606E-2</v>
      </c>
    </row>
    <row r="9582" spans="1:20">
      <c r="A9582" s="38">
        <v>2.5995105311877602E-3</v>
      </c>
      <c r="B9582" s="38">
        <v>-1.29638529835823E-3</v>
      </c>
      <c r="C9582" s="38">
        <v>-1.7159827008682101E-3</v>
      </c>
      <c r="D9582" s="38">
        <v>0</v>
      </c>
      <c r="E9582" s="38">
        <v>4.9809311457951999</v>
      </c>
      <c r="F9582" s="38">
        <v>-1.1245207849945101E-2</v>
      </c>
      <c r="G9582" s="38">
        <v>-2.41136747326955E-2</v>
      </c>
      <c r="H9582" s="38">
        <v>-1.67517227460139E-2</v>
      </c>
      <c r="I9582" s="38">
        <v>0</v>
      </c>
      <c r="J9582" s="38">
        <v>0</v>
      </c>
      <c r="K9582" s="38">
        <v>0</v>
      </c>
      <c r="L9582" s="38">
        <v>0</v>
      </c>
      <c r="M9582" s="38">
        <v>0.23976377952755901</v>
      </c>
      <c r="N9582" s="38">
        <v>2.2229279136233701E-3</v>
      </c>
      <c r="O9582" s="38">
        <v>3.8022813688212899E-2</v>
      </c>
      <c r="P9582" s="38">
        <v>2.4114774114774098E-2</v>
      </c>
      <c r="Q9582" s="38">
        <v>-3.7137617065898902E-3</v>
      </c>
      <c r="R9582" s="38">
        <v>0.24069918402943899</v>
      </c>
      <c r="S9582" s="38">
        <v>-3.6243491122684201E-3</v>
      </c>
      <c r="T9582" s="38">
        <v>-1.47716397054721E-3</v>
      </c>
    </row>
    <row r="9583" spans="1:20">
      <c r="A9583" s="38">
        <v>7.6502732240437105E-2</v>
      </c>
      <c r="B9583" s="38">
        <v>0.63054513352460795</v>
      </c>
      <c r="C9583" s="38">
        <v>1.8408229561450998E-2</v>
      </c>
      <c r="D9583" s="38">
        <v>0.59117490696438002</v>
      </c>
      <c r="E9583" s="38">
        <v>-7.8177350904623597E-4</v>
      </c>
      <c r="F9583" s="38">
        <v>3.3530792444394698E-4</v>
      </c>
      <c r="G9583" s="38">
        <v>-1.8994413407821199E-3</v>
      </c>
      <c r="H9583" s="38">
        <v>-6.7166685324079195E-4</v>
      </c>
      <c r="I9583" s="38">
        <v>8.8902848889730202E-3</v>
      </c>
      <c r="J9583" s="38">
        <v>-1.90478462003773E-3</v>
      </c>
      <c r="K9583" s="38">
        <v>7.7679064658238497E-3</v>
      </c>
      <c r="L9583" s="38">
        <v>2.4396635165382299</v>
      </c>
      <c r="M9583" s="38">
        <v>0</v>
      </c>
      <c r="N9583" s="38">
        <v>0</v>
      </c>
      <c r="O9583" s="38">
        <v>0</v>
      </c>
      <c r="P9583" s="38">
        <v>0</v>
      </c>
      <c r="Q9583" s="38">
        <v>0</v>
      </c>
      <c r="R9583" s="38">
        <v>0</v>
      </c>
      <c r="S9583" s="38">
        <v>0</v>
      </c>
      <c r="T9583" s="38">
        <v>0</v>
      </c>
    </row>
    <row r="9584" spans="1:20">
      <c r="A9584" s="38">
        <v>0.13177541585450001</v>
      </c>
      <c r="B9584" s="38">
        <v>1.00147566773008E-2</v>
      </c>
      <c r="C9584" s="38">
        <v>6.6461989175655101E-2</v>
      </c>
      <c r="D9584" s="38">
        <v>1.7939336507188701E-2</v>
      </c>
      <c r="E9584" s="38">
        <v>-1.13636363636363E-2</v>
      </c>
      <c r="F9584" s="38">
        <v>-1.1494252873563199E-2</v>
      </c>
      <c r="G9584" s="38">
        <v>-1.1627906976744099E-2</v>
      </c>
      <c r="H9584" s="38">
        <v>-1.1764705882352899E-2</v>
      </c>
      <c r="I9584" s="38">
        <v>3.1415054194097403E-2</v>
      </c>
      <c r="J9584" s="38">
        <v>5.8683622949228201E-2</v>
      </c>
      <c r="K9584" s="38">
        <v>-2.8334326715877298E-2</v>
      </c>
      <c r="L9584" s="38">
        <v>-6.4266503090643107E-2</v>
      </c>
      <c r="M9584" s="38">
        <v>-1.24449708270789E-2</v>
      </c>
      <c r="N9584" s="38">
        <v>-6.5216987096053999E-3</v>
      </c>
      <c r="O9584" s="38">
        <v>-1.05790150894839E-2</v>
      </c>
      <c r="P9584" s="38">
        <v>-1.6503991223092301E-2</v>
      </c>
      <c r="Q9584" s="38">
        <v>6.7204938852802806E-2</v>
      </c>
      <c r="R9584" s="38">
        <v>3.4272337177806797E-2</v>
      </c>
      <c r="S9584" s="38">
        <v>4.3116706101646397E-2</v>
      </c>
      <c r="T9584" s="38">
        <v>0.13177541585450001</v>
      </c>
    </row>
    <row r="9585" spans="1:20">
      <c r="A9585" s="38">
        <v>-4.2617652999394101E-2</v>
      </c>
      <c r="B9585" s="38">
        <v>5.5953036140155498E-4</v>
      </c>
      <c r="C9585" s="38">
        <v>-1.20949875169215E-2</v>
      </c>
      <c r="D9585" s="38">
        <v>-1.47455031937765E-2</v>
      </c>
      <c r="E9585" s="38">
        <v>-7.6222133073528498E-3</v>
      </c>
      <c r="F9585" s="38">
        <v>2.2522522522522501E-3</v>
      </c>
      <c r="G9585" s="38">
        <v>5.8772687986171097E-3</v>
      </c>
      <c r="H9585" s="38">
        <v>4.9263905596608802E-3</v>
      </c>
      <c r="I9585" s="38">
        <v>0</v>
      </c>
      <c r="J9585" s="38">
        <v>0</v>
      </c>
      <c r="K9585" s="38">
        <v>0</v>
      </c>
      <c r="L9585" s="38">
        <v>0</v>
      </c>
      <c r="M9585" s="38">
        <v>-3.62012223789374E-2</v>
      </c>
      <c r="N9585" s="38">
        <v>-5.0173170731707198E-2</v>
      </c>
      <c r="O9585" s="38">
        <v>-5.2101923585558601E-3</v>
      </c>
      <c r="P9585" s="38">
        <v>4.6205472379969102E-2</v>
      </c>
      <c r="Q9585" s="38">
        <v>0</v>
      </c>
      <c r="R9585" s="38">
        <v>0.75159293646459102</v>
      </c>
      <c r="S9585" s="38">
        <v>0</v>
      </c>
      <c r="T9585" s="38">
        <v>1.7824663514004999E-2</v>
      </c>
    </row>
    <row r="9586" spans="1:20">
      <c r="A9586" s="38">
        <v>-0.55737704918032704</v>
      </c>
      <c r="B9586" s="38">
        <v>-4.9765527801704798E-3</v>
      </c>
      <c r="C9586" s="38">
        <v>-4.9052611330193197E-3</v>
      </c>
      <c r="D9586" s="38">
        <v>3.80823506669246E-2</v>
      </c>
      <c r="E9586" s="38">
        <v>-8.1566068515497494E-3</v>
      </c>
      <c r="F9586" s="38">
        <v>-1.15131578947368E-2</v>
      </c>
      <c r="G9586" s="38">
        <v>0.59733777038269498</v>
      </c>
      <c r="H9586" s="38">
        <v>2.6041666666666598E-2</v>
      </c>
      <c r="I9586" s="38">
        <v>-1.76712832745873E-2</v>
      </c>
      <c r="J9586" s="38">
        <v>0</v>
      </c>
      <c r="K9586" s="38">
        <v>-1.08732421592018E-4</v>
      </c>
      <c r="L9586" s="38">
        <v>0.14984957046023001</v>
      </c>
      <c r="M9586" s="38">
        <v>5.3651266766020804E-3</v>
      </c>
      <c r="N9586" s="38">
        <v>3.8541357841683898E-3</v>
      </c>
      <c r="O9586" s="38">
        <v>2.68753691671588E-2</v>
      </c>
      <c r="P9586" s="38">
        <v>2.8760425654299599E-3</v>
      </c>
      <c r="Q9586" s="38">
        <v>-0.150684931506849</v>
      </c>
      <c r="R9586" s="38">
        <v>-0.17741935483870899</v>
      </c>
      <c r="S9586" s="38">
        <v>-0.20588235294117599</v>
      </c>
      <c r="T9586" s="38">
        <v>-0.24691358024691301</v>
      </c>
    </row>
    <row r="9587" spans="1:20">
      <c r="A9587" s="38">
        <v>-2.1360625419070699E-2</v>
      </c>
      <c r="B9587" s="38">
        <v>-2.1834389917029101E-2</v>
      </c>
      <c r="C9587" s="38">
        <v>-2.1536661586539201E-2</v>
      </c>
      <c r="D9587" s="38">
        <v>-2.28445563247325E-2</v>
      </c>
      <c r="E9587" s="38">
        <v>0.150317572335921</v>
      </c>
      <c r="F9587" s="38">
        <v>-0.1</v>
      </c>
      <c r="G9587" s="38">
        <v>-9.6114519427402803E-2</v>
      </c>
      <c r="H9587" s="38">
        <v>-0.106334841628959</v>
      </c>
      <c r="I9587" s="38">
        <v>-2.4531024531024501E-2</v>
      </c>
      <c r="J9587" s="38">
        <v>0.96597633136094596</v>
      </c>
      <c r="K9587" s="38">
        <v>-2.1444695259593399E-2</v>
      </c>
      <c r="L9587" s="38">
        <v>-2.1530180699730998E-2</v>
      </c>
      <c r="M9587" s="38">
        <v>0</v>
      </c>
      <c r="N9587" s="38">
        <v>0</v>
      </c>
      <c r="O9587" s="38">
        <v>0</v>
      </c>
      <c r="P9587" s="38">
        <v>0</v>
      </c>
      <c r="Q9587" s="38">
        <v>0</v>
      </c>
      <c r="R9587" s="38">
        <v>-5.0916156895545496E-3</v>
      </c>
      <c r="S9587" s="38">
        <v>0</v>
      </c>
      <c r="T9587" s="38">
        <v>0</v>
      </c>
    </row>
    <row r="9588" spans="1:20">
      <c r="A9588" s="38">
        <v>0.14261455831497499</v>
      </c>
      <c r="B9588" s="38">
        <v>0.19254406090708001</v>
      </c>
      <c r="C9588" s="38">
        <v>-3.7137617065898902E-3</v>
      </c>
      <c r="D9588" s="38">
        <v>0.24069918402943899</v>
      </c>
      <c r="E9588" s="38">
        <v>0</v>
      </c>
      <c r="F9588" s="38">
        <v>2.1276595744680799E-2</v>
      </c>
      <c r="G9588" s="38">
        <v>0</v>
      </c>
      <c r="H9588" s="38">
        <v>0</v>
      </c>
      <c r="I9588" s="38">
        <v>0.102593762440205</v>
      </c>
      <c r="J9588" s="38">
        <v>0.105918039700213</v>
      </c>
      <c r="K9588" s="38">
        <v>4.1180311374425203E-2</v>
      </c>
      <c r="L9588" s="38">
        <v>2.1899986378367799E-2</v>
      </c>
      <c r="M9588" s="38">
        <v>0</v>
      </c>
      <c r="N9588" s="38">
        <v>0</v>
      </c>
      <c r="O9588" s="38">
        <v>0</v>
      </c>
      <c r="P9588" s="38">
        <v>0</v>
      </c>
      <c r="Q9588" s="38">
        <v>4.3870982238148996E-3</v>
      </c>
      <c r="R9588" s="38">
        <v>-6.4875868973107503E-4</v>
      </c>
      <c r="S9588" s="38">
        <v>0.27013157084734701</v>
      </c>
      <c r="T9588" s="38">
        <v>-2.9891256454995602E-2</v>
      </c>
    </row>
    <row r="9589" spans="1:20">
      <c r="A9589" s="38">
        <v>4.37692376855792E-3</v>
      </c>
      <c r="B9589" s="38">
        <v>1.0431865804448199E-2</v>
      </c>
      <c r="C9589" s="38">
        <v>9.9967072799807294E-2</v>
      </c>
      <c r="D9589" s="38">
        <v>1.9558826576107101E-2</v>
      </c>
      <c r="E9589" s="38">
        <v>-4.5017421602787301E-2</v>
      </c>
      <c r="F9589" s="38">
        <v>3.4667025910458303E-2</v>
      </c>
      <c r="G9589" s="38">
        <v>0</v>
      </c>
      <c r="H9589" s="38">
        <v>0</v>
      </c>
      <c r="I9589" s="38">
        <v>-1.8421967327076801E-2</v>
      </c>
      <c r="J9589" s="38">
        <v>3.7889518413599501E-3</v>
      </c>
      <c r="K9589" s="38">
        <v>9.4849543161533795E-2</v>
      </c>
      <c r="L9589" s="38">
        <v>9.0315346520297504E-3</v>
      </c>
      <c r="M9589" s="38">
        <v>3.0753255052320401E-3</v>
      </c>
      <c r="N9589" s="38">
        <v>9.9542106310969501E-4</v>
      </c>
      <c r="O9589" s="38">
        <v>1.0580747812251301E-2</v>
      </c>
      <c r="P9589" s="38">
        <v>9.0923403920333701E-3</v>
      </c>
      <c r="Q9589" s="38">
        <v>0</v>
      </c>
      <c r="R9589" s="38">
        <v>0</v>
      </c>
      <c r="S9589" s="38">
        <v>0</v>
      </c>
      <c r="T9589" s="38">
        <v>0</v>
      </c>
    </row>
    <row r="9590" spans="1:20">
      <c r="A9590" s="38">
        <v>0</v>
      </c>
      <c r="B9590" s="38">
        <v>0</v>
      </c>
      <c r="C9590" s="38">
        <v>1.4213462517915401E-3</v>
      </c>
      <c r="D9590" s="38">
        <v>0</v>
      </c>
      <c r="E9590" s="38">
        <v>-4.31836959515286E-2</v>
      </c>
      <c r="F9590" s="38">
        <v>-4.5132692418398401E-2</v>
      </c>
      <c r="G9590" s="38">
        <v>1.7785012359077699E-3</v>
      </c>
      <c r="H9590" s="38">
        <v>-4.8084735052508099E-2</v>
      </c>
      <c r="I9590" s="38">
        <v>3.3444816053511701E-3</v>
      </c>
      <c r="J9590" s="38">
        <v>-1.6666666666666601E-3</v>
      </c>
      <c r="K9590" s="38">
        <v>2.5041736227045001E-3</v>
      </c>
      <c r="L9590" s="38">
        <v>-3.33055786844296E-3</v>
      </c>
      <c r="M9590" s="38">
        <v>1.13106146633237E-2</v>
      </c>
      <c r="N9590" s="38">
        <v>0</v>
      </c>
      <c r="O9590" s="38">
        <v>4.5581385007059097E-3</v>
      </c>
      <c r="P9590" s="38">
        <v>4.3105833397892E-3</v>
      </c>
      <c r="Q9590" s="38">
        <v>-6.7891694880432699E-4</v>
      </c>
      <c r="R9590" s="38">
        <v>0</v>
      </c>
      <c r="S9590" s="38">
        <v>0</v>
      </c>
      <c r="T9590" s="38">
        <v>0</v>
      </c>
    </row>
    <row r="9591" spans="1:20">
      <c r="A9591" s="38">
        <v>3.40751043115438E-2</v>
      </c>
      <c r="B9591" s="38">
        <v>5.9852051109616597E-2</v>
      </c>
      <c r="C9591" s="38">
        <v>4.0609137055837498E-2</v>
      </c>
      <c r="D9591" s="38">
        <v>3.71036585365853</v>
      </c>
      <c r="E9591" s="38">
        <v>0.22636240965143101</v>
      </c>
      <c r="F9591" s="38">
        <v>-1.4707164023008401E-2</v>
      </c>
      <c r="G9591" s="38">
        <v>-1.04155149156366E-2</v>
      </c>
      <c r="H9591" s="38">
        <v>-8.9385474860334806E-3</v>
      </c>
      <c r="I9591" s="38">
        <v>0</v>
      </c>
      <c r="J9591" s="38">
        <v>0</v>
      </c>
      <c r="K9591" s="38">
        <v>0</v>
      </c>
      <c r="L9591" s="38">
        <v>3.6581711423417401E-2</v>
      </c>
      <c r="M9591" s="38">
        <v>0</v>
      </c>
      <c r="N9591" s="38">
        <v>0</v>
      </c>
      <c r="O9591" s="38">
        <v>0</v>
      </c>
      <c r="P9591" s="38">
        <v>1.7948016415868799E-3</v>
      </c>
      <c r="Q9591" s="38">
        <v>-1.0734699157924301E-2</v>
      </c>
      <c r="R9591" s="38">
        <v>-1.07441872906518E-2</v>
      </c>
      <c r="S9591" s="38">
        <v>0</v>
      </c>
      <c r="T9591" s="38">
        <v>0</v>
      </c>
    </row>
    <row r="9592" spans="1:20">
      <c r="A9592" s="38">
        <v>0</v>
      </c>
      <c r="B9592" s="38">
        <v>0</v>
      </c>
      <c r="C9592" s="38">
        <v>0</v>
      </c>
      <c r="D9592" s="38">
        <v>0</v>
      </c>
      <c r="E9592" s="38">
        <v>1.3765622169896701E-2</v>
      </c>
      <c r="F9592" s="38">
        <v>2.1976058602822899E-2</v>
      </c>
      <c r="G9592" s="38">
        <v>4.8951048951048903E-3</v>
      </c>
      <c r="H9592" s="38">
        <v>-1.8963117606123799E-2</v>
      </c>
      <c r="I9592" s="38">
        <v>0.29821200633060302</v>
      </c>
      <c r="J9592" s="38">
        <v>0</v>
      </c>
      <c r="K9592" s="38">
        <v>-2.21118594747106E-3</v>
      </c>
      <c r="L9592" s="38">
        <v>0</v>
      </c>
      <c r="M9592" s="38">
        <v>0</v>
      </c>
      <c r="N9592" s="38">
        <v>0</v>
      </c>
      <c r="O9592" s="38">
        <v>0</v>
      </c>
      <c r="P9592" s="38">
        <v>0</v>
      </c>
      <c r="Q9592" s="38">
        <v>0.20916268284223999</v>
      </c>
      <c r="R9592" s="38">
        <v>0</v>
      </c>
      <c r="S9592" s="38">
        <v>0</v>
      </c>
      <c r="T9592" s="38">
        <v>0.62833008081614705</v>
      </c>
    </row>
    <row r="9593" spans="1:20">
      <c r="A9593" s="38">
        <v>-4.4331020931420999E-4</v>
      </c>
      <c r="B9593" s="38">
        <v>0</v>
      </c>
      <c r="C9593" s="38">
        <v>3.8057679859995102E-3</v>
      </c>
      <c r="D9593" s="38">
        <v>0</v>
      </c>
      <c r="E9593" s="38">
        <v>0</v>
      </c>
      <c r="F9593" s="38">
        <v>0</v>
      </c>
      <c r="G9593" s="38">
        <v>0</v>
      </c>
      <c r="H9593" s="38">
        <v>0</v>
      </c>
      <c r="I9593" s="38">
        <v>3.8057417913013598E-2</v>
      </c>
      <c r="J9593" s="38">
        <v>3.4115110344149098E-4</v>
      </c>
      <c r="K9593" s="38">
        <v>2.4822695035461001E-2</v>
      </c>
      <c r="L9593" s="38">
        <v>0</v>
      </c>
      <c r="M9593" s="38">
        <v>-2.3398572966077998E-2</v>
      </c>
      <c r="N9593" s="38">
        <v>-3.7061224489795902E-2</v>
      </c>
      <c r="O9593" s="38">
        <v>-1.8056968463885999E-2</v>
      </c>
      <c r="P9593" s="38">
        <v>-5.9611231101511803E-3</v>
      </c>
      <c r="Q9593" s="38">
        <v>-8.6685600440844293E-3</v>
      </c>
      <c r="R9593" s="38">
        <v>-3.03593953776751E-2</v>
      </c>
      <c r="S9593" s="38">
        <v>0.31204109981699102</v>
      </c>
      <c r="T9593" s="38">
        <v>2.0435257541382999E-2</v>
      </c>
    </row>
    <row r="9594" spans="1:20">
      <c r="A9594" s="38">
        <v>1.42805855837887E-2</v>
      </c>
      <c r="B9594" s="38">
        <v>6.7290675266448996E-2</v>
      </c>
      <c r="C9594" s="38">
        <v>8.10671383300169E-3</v>
      </c>
      <c r="D9594" s="38">
        <v>-3.7977922362745803E-2</v>
      </c>
      <c r="E9594" s="38">
        <v>-2.23192605937182E-2</v>
      </c>
      <c r="F9594" s="38">
        <v>0.46613336751575202</v>
      </c>
      <c r="G9594" s="38">
        <v>0.16912791285412501</v>
      </c>
      <c r="H9594" s="38">
        <v>9.3244124334860299E-4</v>
      </c>
      <c r="I9594" s="38">
        <v>0</v>
      </c>
      <c r="J9594" s="38">
        <v>0</v>
      </c>
      <c r="K9594" s="38">
        <v>0</v>
      </c>
      <c r="L9594" s="38">
        <v>0</v>
      </c>
      <c r="M9594" s="38">
        <v>-1.9347340187751302E-2</v>
      </c>
      <c r="N9594" s="38">
        <v>0.56674507229728399</v>
      </c>
      <c r="O9594" s="38">
        <v>-1.7166133255746199E-2</v>
      </c>
      <c r="P9594" s="38">
        <v>-1.57282415630551E-2</v>
      </c>
      <c r="Q9594" s="38">
        <v>6.0634328358208896E-3</v>
      </c>
      <c r="R9594" s="38">
        <v>6.8382012053778297E-3</v>
      </c>
      <c r="S9594" s="38">
        <v>-1.1166110279728299E-2</v>
      </c>
      <c r="T9594" s="38">
        <v>3.7136204889406201E-2</v>
      </c>
    </row>
    <row r="9595" spans="1:20">
      <c r="A9595" s="38">
        <v>7.4571215510812799E-4</v>
      </c>
      <c r="B9595" s="38">
        <v>1.4903129657228001E-3</v>
      </c>
      <c r="C9595" s="38">
        <v>8.1845238095238099E-3</v>
      </c>
      <c r="D9595" s="38">
        <v>0</v>
      </c>
      <c r="E9595" s="38">
        <v>0</v>
      </c>
      <c r="F9595" s="38">
        <v>0</v>
      </c>
      <c r="G9595" s="38">
        <v>1.4692887464264099E-2</v>
      </c>
      <c r="H9595" s="38">
        <v>5.4044362481428599E-3</v>
      </c>
      <c r="I9595" s="38">
        <v>0.11002297243938</v>
      </c>
      <c r="J9595" s="38">
        <v>0.61153331674059497</v>
      </c>
      <c r="K9595" s="38">
        <v>2.7689840499917899E-2</v>
      </c>
      <c r="L9595" s="38">
        <v>0.165589185709864</v>
      </c>
      <c r="M9595" s="38">
        <v>1.2813886760171599E-2</v>
      </c>
      <c r="N9595" s="38">
        <v>-4.3111032905155198E-3</v>
      </c>
      <c r="O9595" s="38">
        <v>0</v>
      </c>
      <c r="P9595" s="38">
        <v>0</v>
      </c>
      <c r="Q9595" s="38">
        <v>1.9042305146299201E-2</v>
      </c>
      <c r="R9595" s="38">
        <v>0</v>
      </c>
      <c r="S9595" s="39">
        <v>-3.9996248627709899E-5</v>
      </c>
      <c r="T9595" s="38">
        <v>0.37068350805956601</v>
      </c>
    </row>
    <row r="9596" spans="1:20">
      <c r="A9596" s="38">
        <v>0</v>
      </c>
      <c r="B9596" s="38">
        <v>4.5757071547420897E-2</v>
      </c>
      <c r="C9596" s="38">
        <v>0.27715654952076602</v>
      </c>
      <c r="D9596" s="38">
        <v>-6.2539086929330799E-4</v>
      </c>
      <c r="E9596" s="38">
        <v>-8.8980242620999503E-3</v>
      </c>
      <c r="F9596" s="38">
        <v>-2.7121738675370599E-2</v>
      </c>
      <c r="G9596" s="38">
        <v>0.20532334541977099</v>
      </c>
      <c r="H9596" s="38">
        <v>-0.173553719008264</v>
      </c>
      <c r="I9596" s="38">
        <v>0</v>
      </c>
      <c r="J9596" s="38">
        <v>0</v>
      </c>
      <c r="K9596" s="38">
        <v>0</v>
      </c>
      <c r="L9596" s="38">
        <v>0</v>
      </c>
      <c r="M9596" s="38">
        <v>0</v>
      </c>
      <c r="N9596" s="38">
        <v>0</v>
      </c>
      <c r="O9596" s="38">
        <v>0</v>
      </c>
      <c r="P9596" s="38">
        <v>0</v>
      </c>
      <c r="Q9596" s="38">
        <v>0</v>
      </c>
      <c r="R9596" s="38">
        <v>0</v>
      </c>
      <c r="S9596" s="38">
        <v>0</v>
      </c>
      <c r="T9596" s="38">
        <v>0</v>
      </c>
    </row>
    <row r="9597" spans="1:20">
      <c r="A9597" s="38">
        <v>-0.11892673019840599</v>
      </c>
      <c r="B9597" s="38">
        <v>0.19513276297708201</v>
      </c>
      <c r="C9597" s="38">
        <v>-1.32042580022996E-2</v>
      </c>
      <c r="D9597" s="38">
        <v>1.33433565119338E-2</v>
      </c>
      <c r="E9597" s="38">
        <v>-5.9100573243265002E-2</v>
      </c>
      <c r="F9597" s="38">
        <v>0.64483281370670098</v>
      </c>
      <c r="G9597" s="38">
        <v>-2.36153377967134E-2</v>
      </c>
      <c r="H9597" s="38">
        <v>4.3471245124405504</v>
      </c>
      <c r="I9597" s="38">
        <v>-2.0226185297955501E-2</v>
      </c>
      <c r="J9597" s="38">
        <v>0</v>
      </c>
      <c r="K9597" s="38">
        <v>0</v>
      </c>
      <c r="L9597" s="38">
        <v>0</v>
      </c>
      <c r="M9597" s="38">
        <v>0</v>
      </c>
      <c r="N9597" s="38">
        <v>4.6460869176561399E-2</v>
      </c>
      <c r="O9597" s="38">
        <v>0</v>
      </c>
      <c r="P9597" s="38">
        <v>1.04214864855245E-2</v>
      </c>
      <c r="Q9597" s="38">
        <v>0.243564356435643</v>
      </c>
      <c r="R9597" s="38">
        <v>-6.3694267515923501E-3</v>
      </c>
      <c r="S9597" s="38">
        <v>3.2051282051281998E-3</v>
      </c>
      <c r="T9597" s="38">
        <v>1.5974440894568601E-3</v>
      </c>
    </row>
    <row r="9598" spans="1:20">
      <c r="A9598" s="38">
        <v>4.3571627722114599E-2</v>
      </c>
      <c r="B9598" s="39">
        <v>7.9582532771006902E-5</v>
      </c>
      <c r="C9598" s="38">
        <v>0.13655275902052999</v>
      </c>
      <c r="D9598" s="38">
        <v>-1.85040708955858E-4</v>
      </c>
      <c r="E9598" s="38">
        <v>5.6469100108417396E-4</v>
      </c>
      <c r="F9598" s="38">
        <v>0.17988802853466301</v>
      </c>
      <c r="G9598" s="38">
        <v>3.7500837072254301E-3</v>
      </c>
      <c r="H9598" s="38">
        <v>1.2199422433595501E-3</v>
      </c>
      <c r="I9598" s="38">
        <v>-2.30043215916504E-2</v>
      </c>
      <c r="J9598" s="38">
        <v>-2.8397058056439502E-2</v>
      </c>
      <c r="K9598" s="38">
        <v>-0.25114621025844702</v>
      </c>
      <c r="L9598" s="38">
        <v>0.97358874725778899</v>
      </c>
      <c r="M9598" s="38">
        <v>0</v>
      </c>
      <c r="N9598" s="38">
        <v>0</v>
      </c>
      <c r="O9598" s="38">
        <v>0.59410254575871901</v>
      </c>
      <c r="P9598" s="38">
        <v>2.6080472398404001E-2</v>
      </c>
      <c r="Q9598" s="38">
        <v>0</v>
      </c>
      <c r="R9598" s="38">
        <v>0</v>
      </c>
      <c r="S9598" s="38">
        <v>0</v>
      </c>
      <c r="T9598" s="38">
        <v>0</v>
      </c>
    </row>
    <row r="9599" spans="1:20">
      <c r="A9599" s="38">
        <v>1.1364981650289301E-3</v>
      </c>
      <c r="B9599" s="38">
        <v>8.9129595030311703E-2</v>
      </c>
      <c r="C9599" s="38">
        <v>2.83956425753682E-2</v>
      </c>
      <c r="D9599" s="38">
        <v>0</v>
      </c>
      <c r="E9599" s="38">
        <v>0</v>
      </c>
      <c r="F9599" s="38">
        <v>0</v>
      </c>
      <c r="G9599" s="38">
        <v>0.533895181075137</v>
      </c>
      <c r="H9599" s="38">
        <v>0</v>
      </c>
      <c r="I9599" s="38">
        <v>0</v>
      </c>
      <c r="J9599" s="38">
        <v>0</v>
      </c>
      <c r="K9599" s="38">
        <v>0</v>
      </c>
      <c r="L9599" s="38">
        <v>2.65241642937941E-3</v>
      </c>
      <c r="M9599" s="38">
        <v>0</v>
      </c>
      <c r="N9599" s="39">
        <v>-1.11022302462515E-16</v>
      </c>
      <c r="O9599" s="38">
        <v>0.23477098349221101</v>
      </c>
      <c r="P9599" s="38">
        <v>2.49493950948534E-3</v>
      </c>
      <c r="Q9599" s="38">
        <v>-2.0308692120227399E-3</v>
      </c>
      <c r="R9599" s="39">
        <v>5.8142915285719503E-5</v>
      </c>
      <c r="S9599" s="38">
        <v>0.117093023255814</v>
      </c>
      <c r="T9599" s="38">
        <v>1.5613615072343E-2</v>
      </c>
    </row>
    <row r="9600" spans="1:20">
      <c r="A9600" s="38">
        <v>0</v>
      </c>
      <c r="B9600" s="38">
        <v>0</v>
      </c>
      <c r="C9600" s="38">
        <v>0</v>
      </c>
      <c r="D9600" s="38">
        <v>0</v>
      </c>
      <c r="E9600" s="38">
        <v>-1.95436850004361E-3</v>
      </c>
      <c r="F9600" s="38">
        <v>6.1971297956796099E-3</v>
      </c>
      <c r="G9600" s="39">
        <v>6.4111331464073497E-5</v>
      </c>
      <c r="H9600" s="38">
        <v>7.1358460514939501E-3</v>
      </c>
      <c r="I9600" s="38">
        <v>-4.7350753192422601E-2</v>
      </c>
      <c r="J9600" s="38">
        <v>0</v>
      </c>
      <c r="K9600" s="38">
        <v>-1.8858235648262799E-2</v>
      </c>
      <c r="L9600" s="38">
        <v>0</v>
      </c>
      <c r="M9600" s="38">
        <v>1.4341898952248799E-3</v>
      </c>
      <c r="N9600" s="38">
        <v>4.6116421357840498E-3</v>
      </c>
      <c r="O9600" s="38">
        <v>1.8659223054610301E-2</v>
      </c>
      <c r="P9600" s="38">
        <v>3.3698364753998299E-3</v>
      </c>
      <c r="Q9600" s="38">
        <v>0</v>
      </c>
      <c r="R9600" s="38">
        <v>0</v>
      </c>
      <c r="S9600" s="38">
        <v>0</v>
      </c>
      <c r="T9600" s="38">
        <v>0</v>
      </c>
    </row>
    <row r="9601" spans="1:20">
      <c r="A9601" s="38">
        <v>-7.7314103321906302E-3</v>
      </c>
      <c r="B9601" s="38">
        <v>0</v>
      </c>
      <c r="C9601" s="38">
        <v>0</v>
      </c>
      <c r="D9601" s="38">
        <v>0</v>
      </c>
      <c r="E9601" s="38">
        <v>-2.2148684512303E-2</v>
      </c>
      <c r="F9601" s="38">
        <v>-2.2650360194337301E-2</v>
      </c>
      <c r="G9601" s="38">
        <v>0.16229558778154801</v>
      </c>
      <c r="H9601" s="38">
        <v>-2.5661445889743101E-3</v>
      </c>
      <c r="I9601" s="38">
        <v>0</v>
      </c>
      <c r="J9601" s="38">
        <v>0</v>
      </c>
      <c r="K9601" s="38">
        <v>0</v>
      </c>
      <c r="L9601" s="38">
        <v>0</v>
      </c>
      <c r="M9601" s="38">
        <v>-2.6632740501637699E-2</v>
      </c>
      <c r="N9601" s="38">
        <v>0</v>
      </c>
      <c r="O9601" s="38">
        <v>0</v>
      </c>
      <c r="P9601" s="38">
        <v>0</v>
      </c>
      <c r="Q9601" s="38">
        <v>0</v>
      </c>
      <c r="R9601" s="38">
        <v>0</v>
      </c>
      <c r="S9601" s="38">
        <v>0.87957932604067202</v>
      </c>
      <c r="T9601" s="38">
        <v>0</v>
      </c>
    </row>
    <row r="9602" spans="1:20">
      <c r="A9602" s="38">
        <v>0</v>
      </c>
      <c r="B9602" s="38">
        <v>-1.5124555160142199E-2</v>
      </c>
      <c r="C9602" s="38">
        <v>-1.5356820234868999E-2</v>
      </c>
      <c r="D9602" s="38">
        <v>-1.55198776758409E-2</v>
      </c>
      <c r="E9602" s="38">
        <v>2.2663387804393699E-4</v>
      </c>
      <c r="F9602" s="38">
        <v>2.4552076781042E-3</v>
      </c>
      <c r="G9602" s="38">
        <v>3.8421315413056802E-2</v>
      </c>
      <c r="H9602" s="38">
        <v>7.5825257542728904E-3</v>
      </c>
      <c r="I9602" s="38">
        <v>0</v>
      </c>
      <c r="J9602" s="38">
        <v>0</v>
      </c>
      <c r="K9602" s="38">
        <v>0</v>
      </c>
      <c r="L9602" s="38">
        <v>0</v>
      </c>
      <c r="M9602" s="38">
        <v>0</v>
      </c>
      <c r="N9602" s="38">
        <v>0</v>
      </c>
      <c r="O9602" s="38">
        <v>0</v>
      </c>
      <c r="P9602" s="38">
        <v>0</v>
      </c>
      <c r="Q9602" s="38">
        <v>1.95175782941105E-4</v>
      </c>
      <c r="R9602" s="38">
        <v>6.9985474712791799E-4</v>
      </c>
      <c r="S9602" s="38">
        <v>-0.23885304091946699</v>
      </c>
      <c r="T9602" s="38">
        <v>0</v>
      </c>
    </row>
    <row r="9603" spans="1:20">
      <c r="A9603" s="38">
        <v>9.7738061993856394E-4</v>
      </c>
      <c r="B9603" s="38">
        <v>-5.8585576788952397E-2</v>
      </c>
      <c r="C9603" s="38">
        <v>2.5188916876574298E-3</v>
      </c>
      <c r="D9603" s="38">
        <v>-3.9905409399940799E-3</v>
      </c>
      <c r="E9603" s="38">
        <v>0</v>
      </c>
      <c r="F9603" s="38">
        <v>0</v>
      </c>
      <c r="G9603" s="38">
        <v>0</v>
      </c>
      <c r="H9603" s="38">
        <v>0</v>
      </c>
      <c r="I9603" s="38">
        <v>0.45448869696417799</v>
      </c>
      <c r="J9603" s="38">
        <v>-2.46458720847045E-2</v>
      </c>
      <c r="K9603" s="38">
        <v>-2.8606007261524902E-2</v>
      </c>
      <c r="L9603" s="38">
        <v>8.1171895646919704E-4</v>
      </c>
      <c r="M9603" s="39">
        <v>-2.8677124257999899E-5</v>
      </c>
      <c r="N9603" s="39">
        <v>-2.8677946659039702E-5</v>
      </c>
      <c r="O9603" s="38">
        <v>0</v>
      </c>
      <c r="P9603" s="38">
        <v>0</v>
      </c>
      <c r="Q9603" s="38">
        <v>-2.0587861932073799E-2</v>
      </c>
      <c r="R9603" s="38">
        <v>-7.1639821371759903E-3</v>
      </c>
      <c r="S9603" s="38">
        <v>-1.76712832745873E-2</v>
      </c>
      <c r="T9603" s="38">
        <v>0</v>
      </c>
    </row>
    <row r="9604" spans="1:20">
      <c r="A9604" s="38">
        <v>-4.4331020931420999E-4</v>
      </c>
      <c r="B9604" s="38">
        <v>0</v>
      </c>
      <c r="C9604" s="38">
        <v>3.8057679859995102E-3</v>
      </c>
      <c r="D9604" s="38">
        <v>0</v>
      </c>
      <c r="E9604" s="38">
        <v>2.3685354193828698E-2</v>
      </c>
      <c r="F9604" s="38">
        <v>-2.22882615156017E-3</v>
      </c>
      <c r="G9604" s="38">
        <v>-1.2764599510690299E-3</v>
      </c>
      <c r="H9604" s="38">
        <v>-2.7691979976568301E-3</v>
      </c>
      <c r="I9604" s="38">
        <v>0</v>
      </c>
      <c r="J9604" s="38">
        <v>0</v>
      </c>
      <c r="K9604" s="38">
        <v>1.57803376992267E-4</v>
      </c>
      <c r="L9604" s="38">
        <v>0</v>
      </c>
      <c r="M9604" s="38">
        <v>0</v>
      </c>
      <c r="N9604" s="38">
        <v>12.2121792981421</v>
      </c>
      <c r="O9604" s="38">
        <v>-2.0244406004129301E-2</v>
      </c>
      <c r="P9604" s="38">
        <v>3.4285974644327499E-3</v>
      </c>
      <c r="Q9604" s="38">
        <v>-4.7350753192422601E-2</v>
      </c>
      <c r="R9604" s="38">
        <v>0</v>
      </c>
      <c r="S9604" s="38">
        <v>-1.8858235648262799E-2</v>
      </c>
      <c r="T9604" s="38">
        <v>0</v>
      </c>
    </row>
    <row r="9605" spans="1:20">
      <c r="A9605" s="38">
        <v>0</v>
      </c>
      <c r="B9605" s="38">
        <v>0</v>
      </c>
      <c r="C9605" s="38">
        <v>0</v>
      </c>
      <c r="D9605" s="38">
        <v>0</v>
      </c>
      <c r="E9605" s="38">
        <v>-2.7059057604304399E-2</v>
      </c>
      <c r="F9605" s="38">
        <v>-2.6931386757475199E-2</v>
      </c>
      <c r="G9605" s="38">
        <v>-4.8518850167212297E-3</v>
      </c>
      <c r="H9605" s="38">
        <v>6.2280210447062202E-2</v>
      </c>
      <c r="I9605" s="38">
        <v>0</v>
      </c>
      <c r="J9605" s="38">
        <v>0</v>
      </c>
      <c r="K9605" s="38">
        <v>0</v>
      </c>
      <c r="L9605" s="38">
        <v>0</v>
      </c>
      <c r="M9605" s="38">
        <v>0</v>
      </c>
      <c r="N9605" s="38">
        <v>0</v>
      </c>
      <c r="O9605" s="38">
        <v>0</v>
      </c>
      <c r="P9605" s="38">
        <v>0</v>
      </c>
      <c r="Q9605" s="38">
        <v>0</v>
      </c>
      <c r="R9605" s="38">
        <v>0</v>
      </c>
      <c r="S9605" s="38">
        <v>0</v>
      </c>
      <c r="T9605" s="38">
        <v>0</v>
      </c>
    </row>
    <row r="9606" spans="1:20">
      <c r="A9606" s="38">
        <v>0</v>
      </c>
      <c r="B9606" s="38">
        <v>7.9440292279445601E-2</v>
      </c>
      <c r="C9606" s="38">
        <v>3.8493587265589498E-2</v>
      </c>
      <c r="D9606" s="38">
        <v>0</v>
      </c>
      <c r="E9606" s="38">
        <v>0.13579635265529499</v>
      </c>
      <c r="F9606" s="38">
        <v>3.8886754045240099E-2</v>
      </c>
      <c r="G9606" s="38">
        <v>1.33259688944095E-2</v>
      </c>
      <c r="H9606" s="38">
        <v>2.9103249945123199E-3</v>
      </c>
      <c r="I9606" s="38">
        <v>0</v>
      </c>
      <c r="J9606" s="38">
        <v>0.32835025448343802</v>
      </c>
      <c r="K9606" s="38">
        <v>0</v>
      </c>
      <c r="L9606" s="38">
        <v>3.7914501795423602E-3</v>
      </c>
      <c r="M9606" s="38">
        <v>0</v>
      </c>
      <c r="N9606" s="38">
        <v>0</v>
      </c>
      <c r="O9606" s="38">
        <v>10.714488367694299</v>
      </c>
      <c r="P9606" s="38">
        <v>-1.1814901226295599E-2</v>
      </c>
      <c r="Q9606" s="38">
        <v>0</v>
      </c>
      <c r="R9606" s="38">
        <v>0</v>
      </c>
      <c r="S9606" s="38">
        <v>0</v>
      </c>
      <c r="T9606" s="38">
        <v>0</v>
      </c>
    </row>
    <row r="9607" spans="1:20">
      <c r="A9607" s="38">
        <v>0</v>
      </c>
      <c r="B9607" s="38">
        <v>0</v>
      </c>
      <c r="C9607" s="38">
        <v>0</v>
      </c>
      <c r="D9607" s="38">
        <v>0.41023378914865399</v>
      </c>
      <c r="E9607" s="38">
        <v>-2.9303582057661997E-4</v>
      </c>
      <c r="F9607" s="38">
        <v>0</v>
      </c>
      <c r="G9607" s="38">
        <v>0</v>
      </c>
      <c r="H9607" s="38">
        <v>0</v>
      </c>
      <c r="I9607" s="38">
        <v>2.89556810567581E-4</v>
      </c>
      <c r="J9607" s="38">
        <v>0.132933892502649</v>
      </c>
      <c r="K9607" s="38">
        <v>-1.0637343145379801E-3</v>
      </c>
      <c r="L9607" s="38">
        <v>-9.5462820814319806E-3</v>
      </c>
      <c r="M9607" s="38">
        <v>0</v>
      </c>
      <c r="N9607" s="38">
        <v>0</v>
      </c>
      <c r="O9607" s="38">
        <v>0</v>
      </c>
      <c r="P9607" s="38">
        <v>0.116853754313593</v>
      </c>
      <c r="Q9607" s="38">
        <v>-3.1610588577523302E-2</v>
      </c>
      <c r="R9607" s="38">
        <v>-3.1716231100430599E-2</v>
      </c>
      <c r="S9607" s="38">
        <v>-2.19746128590266E-3</v>
      </c>
      <c r="T9607" s="38">
        <v>0.409705668981241</v>
      </c>
    </row>
    <row r="9608" spans="1:20">
      <c r="A9608" s="38">
        <v>0.10416154991278501</v>
      </c>
      <c r="B9608" s="38">
        <v>0</v>
      </c>
      <c r="C9608" s="38">
        <v>0</v>
      </c>
      <c r="D9608" s="38">
        <v>0</v>
      </c>
      <c r="E9608" s="38">
        <v>2.0136294800605699</v>
      </c>
      <c r="F9608" s="38">
        <v>9.5477386934673305E-3</v>
      </c>
      <c r="G9608" s="38">
        <v>5.30944084951053E-3</v>
      </c>
      <c r="H9608" s="38">
        <v>3.48242284205314E-2</v>
      </c>
      <c r="I9608" s="38">
        <v>0</v>
      </c>
      <c r="J9608" s="38">
        <v>0</v>
      </c>
      <c r="K9608" s="38">
        <v>0</v>
      </c>
      <c r="L9608" s="38">
        <v>0</v>
      </c>
      <c r="M9608" s="38">
        <v>-0.219865494050698</v>
      </c>
      <c r="N9608" s="38">
        <v>0</v>
      </c>
      <c r="O9608" s="38">
        <v>0</v>
      </c>
      <c r="P9608" s="38">
        <v>0</v>
      </c>
      <c r="Q9608" s="38">
        <v>-3.6679555201627197E-2</v>
      </c>
      <c r="R9608" s="38">
        <v>-2.2827775785825101E-2</v>
      </c>
      <c r="S9608" s="38">
        <v>-2.30043215916504E-2</v>
      </c>
      <c r="T9608" s="38">
        <v>-2.8397058056439502E-2</v>
      </c>
    </row>
    <row r="9609" spans="1:20">
      <c r="A9609" s="38">
        <v>1.9260165087129501E-2</v>
      </c>
      <c r="B9609" s="38">
        <v>-1.54969006198759E-2</v>
      </c>
      <c r="C9609" s="38">
        <v>-1.57408347720118E-2</v>
      </c>
      <c r="D9609" s="38">
        <v>-1.5992571192736199E-2</v>
      </c>
      <c r="E9609" s="39">
        <v>2.96455870074689E-5</v>
      </c>
      <c r="F9609" s="38">
        <v>8.8751315483925106E-2</v>
      </c>
      <c r="G9609" s="38">
        <v>1.48847340715181E-3</v>
      </c>
      <c r="H9609" s="38">
        <v>0.156379141593562</v>
      </c>
      <c r="I9609" s="38">
        <v>8.2602202725407404E-3</v>
      </c>
      <c r="J9609" s="38">
        <v>0</v>
      </c>
      <c r="K9609" s="38">
        <v>0</v>
      </c>
      <c r="L9609" s="38">
        <v>0</v>
      </c>
      <c r="M9609" s="38">
        <v>-2.4664929262844401E-2</v>
      </c>
      <c r="N9609" s="38">
        <v>0.14842383179056501</v>
      </c>
      <c r="O9609" s="38">
        <v>3.5177132094284498E-3</v>
      </c>
      <c r="P9609" s="38">
        <v>0</v>
      </c>
      <c r="Q9609" s="38">
        <v>0</v>
      </c>
      <c r="R9609" s="38">
        <v>0</v>
      </c>
      <c r="S9609" s="38">
        <v>0</v>
      </c>
      <c r="T9609" s="38">
        <v>0</v>
      </c>
    </row>
    <row r="9610" spans="1:20">
      <c r="A9610" s="38">
        <v>0</v>
      </c>
      <c r="B9610" s="38">
        <v>6.5013472337639405E-2</v>
      </c>
      <c r="C9610" s="38">
        <v>0</v>
      </c>
      <c r="D9610" s="38">
        <v>0</v>
      </c>
      <c r="E9610" s="38">
        <v>2.5698029768700201E-2</v>
      </c>
      <c r="F9610" s="38">
        <v>-0.45098415524393998</v>
      </c>
      <c r="G9610" s="38">
        <v>0.243582431474024</v>
      </c>
      <c r="H9610" s="38">
        <v>5.4692063637517803E-4</v>
      </c>
      <c r="I9610" s="38">
        <v>-2.33476415934365E-2</v>
      </c>
      <c r="J9610" s="38">
        <v>-1.32167177017247E-2</v>
      </c>
      <c r="K9610" s="38">
        <v>-1.93833272800258E-2</v>
      </c>
      <c r="L9610" s="38">
        <v>-1.9428578854688499E-2</v>
      </c>
      <c r="M9610" s="38">
        <v>1.88638014855921E-4</v>
      </c>
      <c r="N9610" s="38">
        <v>2.4835766491495002E-4</v>
      </c>
      <c r="O9610" s="38">
        <v>2.7443241961659399E-4</v>
      </c>
      <c r="P9610" s="38">
        <v>2.6502525205404398E-4</v>
      </c>
      <c r="Q9610" s="38">
        <v>-5.3075485496058998E-2</v>
      </c>
      <c r="R9610" s="38">
        <v>5.5489768716355603E-3</v>
      </c>
      <c r="S9610" s="38">
        <v>6.5651365081891696E-3</v>
      </c>
      <c r="T9610" s="38">
        <v>4.3853253528211601E-2</v>
      </c>
    </row>
    <row r="9611" spans="1:20">
      <c r="A9611" s="38">
        <v>0</v>
      </c>
      <c r="B9611" s="38">
        <v>0</v>
      </c>
      <c r="C9611" s="38">
        <v>5.0441361916771701E-3</v>
      </c>
      <c r="D9611" s="38">
        <v>0</v>
      </c>
      <c r="E9611" s="38">
        <v>0</v>
      </c>
      <c r="F9611" s="38">
        <v>0</v>
      </c>
      <c r="G9611" s="38">
        <v>0</v>
      </c>
      <c r="H9611" s="38">
        <v>0</v>
      </c>
      <c r="I9611" s="38">
        <v>-5.1215833190988496E-3</v>
      </c>
      <c r="J9611" s="38">
        <v>3.8526679703869297E-2</v>
      </c>
      <c r="K9611" s="38">
        <v>1.2273342468288101E-3</v>
      </c>
      <c r="L9611" s="38">
        <v>4.8243956911244702E-2</v>
      </c>
      <c r="M9611" s="38">
        <v>0</v>
      </c>
      <c r="N9611" s="38">
        <v>0</v>
      </c>
      <c r="O9611" s="38">
        <v>0</v>
      </c>
      <c r="P9611" s="38">
        <v>0</v>
      </c>
      <c r="Q9611" s="38">
        <v>0</v>
      </c>
      <c r="R9611" s="38">
        <v>3.8500738552437199</v>
      </c>
      <c r="S9611" s="38">
        <v>2.32983097304714E-3</v>
      </c>
      <c r="T9611" s="38">
        <v>-8.5532412682497293E-3</v>
      </c>
    </row>
    <row r="9612" spans="1:20">
      <c r="A9612" s="38">
        <v>0</v>
      </c>
      <c r="B9612" s="38">
        <v>0</v>
      </c>
      <c r="C9612" s="38">
        <v>0</v>
      </c>
      <c r="D9612" s="38">
        <v>0</v>
      </c>
      <c r="E9612" s="38">
        <v>-2.96086137148084E-3</v>
      </c>
      <c r="F9612" s="38">
        <v>0</v>
      </c>
      <c r="G9612" s="38">
        <v>0</v>
      </c>
      <c r="H9612" s="38">
        <v>0</v>
      </c>
      <c r="I9612" s="38">
        <v>0</v>
      </c>
      <c r="J9612" s="38">
        <v>0</v>
      </c>
      <c r="K9612" s="38">
        <v>0</v>
      </c>
      <c r="L9612" s="38">
        <v>0</v>
      </c>
      <c r="M9612" s="38">
        <v>5.4068755035588303E-3</v>
      </c>
      <c r="N9612" s="38">
        <v>2.2231310881064602E-3</v>
      </c>
      <c r="O9612" s="38">
        <v>0</v>
      </c>
      <c r="P9612" s="38">
        <v>4.1932081450672199E-3</v>
      </c>
      <c r="Q9612" s="38">
        <v>-6.13478981761435E-2</v>
      </c>
      <c r="R9612" s="38">
        <v>0.22028262676641699</v>
      </c>
      <c r="S9612" s="38">
        <v>3.0653950953678399E-2</v>
      </c>
      <c r="T9612" s="38">
        <v>-1.42547918043623E-2</v>
      </c>
    </row>
    <row r="9613" spans="1:20">
      <c r="A9613" s="38">
        <v>-3.4504214039255601E-3</v>
      </c>
      <c r="B9613" s="38">
        <v>-7.9464184356907702E-4</v>
      </c>
      <c r="C9613" s="38">
        <v>-5.8509429675073802E-3</v>
      </c>
      <c r="D9613" s="38">
        <v>-2.9712587852122698E-3</v>
      </c>
      <c r="E9613" s="38">
        <v>0</v>
      </c>
      <c r="F9613" s="38">
        <v>0</v>
      </c>
      <c r="G9613" s="38">
        <v>0</v>
      </c>
      <c r="H9613" s="38">
        <v>0</v>
      </c>
      <c r="I9613" s="38">
        <v>2.3685354193828698E-2</v>
      </c>
      <c r="J9613" s="38">
        <v>-2.22882615156017E-3</v>
      </c>
      <c r="K9613" s="38">
        <v>-1.2764599510690299E-3</v>
      </c>
      <c r="L9613" s="38">
        <v>-2.7691979976568301E-3</v>
      </c>
      <c r="M9613" s="38">
        <v>0</v>
      </c>
      <c r="N9613" s="38">
        <v>0</v>
      </c>
      <c r="O9613" s="38">
        <v>0</v>
      </c>
      <c r="P9613" s="38">
        <v>0</v>
      </c>
      <c r="Q9613" s="38">
        <v>0</v>
      </c>
      <c r="R9613" s="38">
        <v>-7.62584340565991E-2</v>
      </c>
      <c r="S9613" s="38">
        <v>0.52249080399369396</v>
      </c>
      <c r="T9613" s="38">
        <v>-9.0774169053947293E-3</v>
      </c>
    </row>
    <row r="9614" spans="1:20">
      <c r="A9614" s="38">
        <v>0</v>
      </c>
      <c r="B9614" s="38">
        <v>2.1163602402868301E-2</v>
      </c>
      <c r="C9614" s="38">
        <v>0</v>
      </c>
      <c r="D9614" s="38">
        <v>0</v>
      </c>
      <c r="E9614" s="38">
        <v>3.27801322376355E-3</v>
      </c>
      <c r="F9614" s="38">
        <v>-1.8302463873509499E-3</v>
      </c>
      <c r="G9614" s="38">
        <v>0</v>
      </c>
      <c r="H9614" s="38">
        <v>2.9640878874182102</v>
      </c>
      <c r="I9614" s="38">
        <v>0</v>
      </c>
      <c r="J9614" s="38">
        <v>0</v>
      </c>
      <c r="K9614" s="38">
        <v>0</v>
      </c>
      <c r="L9614" s="38">
        <v>0</v>
      </c>
      <c r="M9614" s="38">
        <v>6.7286760340391398E-3</v>
      </c>
      <c r="N9614" s="38">
        <v>0.12941075289954701</v>
      </c>
      <c r="O9614" s="38">
        <v>-3.80745172695125E-3</v>
      </c>
      <c r="P9614" s="38">
        <v>-1.26562926562927E-2</v>
      </c>
      <c r="Q9614" s="38">
        <v>0</v>
      </c>
      <c r="R9614" s="38">
        <v>0</v>
      </c>
      <c r="S9614" s="38">
        <v>-1.20140736291095E-3</v>
      </c>
      <c r="T9614" s="38">
        <v>0</v>
      </c>
    </row>
    <row r="9615" spans="1:20">
      <c r="A9615" s="38">
        <v>4.3796386142509096E-3</v>
      </c>
      <c r="B9615" s="38">
        <v>3.5719880933730002E-3</v>
      </c>
      <c r="C9615" s="38">
        <v>0</v>
      </c>
      <c r="D9615" s="38">
        <v>1.0518696597874799</v>
      </c>
      <c r="E9615" s="38">
        <v>0</v>
      </c>
      <c r="F9615" s="38">
        <v>0</v>
      </c>
      <c r="G9615" s="38">
        <v>0</v>
      </c>
      <c r="H9615" s="38">
        <v>0</v>
      </c>
      <c r="I9615" s="38">
        <v>0</v>
      </c>
      <c r="J9615" s="38">
        <v>1.82422074603985E-2</v>
      </c>
      <c r="K9615" s="38">
        <v>0</v>
      </c>
      <c r="L9615" s="38">
        <v>0.13564510463190599</v>
      </c>
      <c r="M9615" s="39">
        <v>-1.38777878078144E-17</v>
      </c>
      <c r="N9615" s="38">
        <v>-0.10092842168313799</v>
      </c>
      <c r="O9615" s="38">
        <v>0</v>
      </c>
      <c r="P9615" s="38">
        <v>0</v>
      </c>
      <c r="Q9615" s="38">
        <v>-1.21360289273742E-2</v>
      </c>
      <c r="R9615" s="38">
        <v>5.5127445168938999E-2</v>
      </c>
      <c r="S9615" s="38">
        <v>-8.1460674157302695E-3</v>
      </c>
      <c r="T9615" s="38">
        <v>-1.21778532993486E-2</v>
      </c>
    </row>
    <row r="9616" spans="1:20">
      <c r="A9616" s="38">
        <v>0</v>
      </c>
      <c r="B9616" s="38">
        <v>0</v>
      </c>
      <c r="C9616" s="38">
        <v>0</v>
      </c>
      <c r="D9616" s="38">
        <v>0</v>
      </c>
      <c r="E9616" s="38">
        <v>-1.96664177246701E-2</v>
      </c>
      <c r="F9616" s="38">
        <v>-1.2696800406297599E-2</v>
      </c>
      <c r="G9616" s="38">
        <v>-1.18312757201646E-2</v>
      </c>
      <c r="H9616" s="38">
        <v>-2.9932326913066101E-2</v>
      </c>
      <c r="I9616" s="38">
        <v>-1.0734699157924301E-2</v>
      </c>
      <c r="J9616" s="38">
        <v>-1.07441872906518E-2</v>
      </c>
      <c r="K9616" s="38">
        <v>0</v>
      </c>
      <c r="L9616" s="38">
        <v>0</v>
      </c>
      <c r="M9616" s="38">
        <v>3.86430759888567E-4</v>
      </c>
      <c r="N9616" s="38">
        <v>2.2073227933657699E-4</v>
      </c>
      <c r="O9616" s="39">
        <v>-2.75854459186689E-5</v>
      </c>
      <c r="P9616" s="38">
        <v>-5.7931034482760796E-4</v>
      </c>
      <c r="Q9616" s="38">
        <v>0</v>
      </c>
      <c r="R9616" s="38">
        <v>0</v>
      </c>
      <c r="S9616" s="38">
        <v>0</v>
      </c>
      <c r="T9616" s="38">
        <v>0</v>
      </c>
    </row>
    <row r="9617" spans="1:20">
      <c r="A9617" s="38">
        <v>0</v>
      </c>
      <c r="B9617" s="38">
        <v>0</v>
      </c>
      <c r="C9617" s="38">
        <v>0</v>
      </c>
      <c r="D9617" s="38">
        <v>0</v>
      </c>
      <c r="E9617" s="38">
        <v>-1.5026573559903399E-2</v>
      </c>
      <c r="F9617" s="38">
        <v>2.13774997882814E-2</v>
      </c>
      <c r="G9617" s="38">
        <v>-4.4572633374395799E-2</v>
      </c>
      <c r="H9617" s="38">
        <v>0.12233917258650299</v>
      </c>
      <c r="I9617" s="38">
        <v>-1.46178191671029E-2</v>
      </c>
      <c r="J9617" s="38">
        <v>-3.6809390669408699E-2</v>
      </c>
      <c r="K9617" s="38">
        <v>-1.44899721715766E-2</v>
      </c>
      <c r="L9617" s="38">
        <v>-1.53359298928918E-2</v>
      </c>
      <c r="M9617" s="38">
        <v>0.93426070533541505</v>
      </c>
      <c r="N9617" s="38">
        <v>3.3799008562416699E-3</v>
      </c>
      <c r="O9617" s="38">
        <v>0.106052099708061</v>
      </c>
      <c r="P9617" s="38">
        <v>0</v>
      </c>
      <c r="Q9617" s="38">
        <v>-1.89655172413793E-2</v>
      </c>
      <c r="R9617" s="38">
        <v>-2.8119507908611601E-2</v>
      </c>
      <c r="S9617" s="38">
        <v>0</v>
      </c>
      <c r="T9617" s="38">
        <v>0</v>
      </c>
    </row>
    <row r="9618" spans="1:20">
      <c r="A9618" s="38">
        <v>7.2907588657236594E-2</v>
      </c>
      <c r="B9618" s="38">
        <v>9.7628410648525996E-4</v>
      </c>
      <c r="C9618" s="38">
        <v>0</v>
      </c>
      <c r="D9618" s="38">
        <v>0</v>
      </c>
      <c r="E9618" s="38">
        <v>1.8590575010808401E-2</v>
      </c>
      <c r="F9618" s="38">
        <v>0</v>
      </c>
      <c r="G9618" s="38">
        <v>1.2308998302207099E-2</v>
      </c>
      <c r="H9618" s="38">
        <v>2.0964360587002002E-3</v>
      </c>
      <c r="I9618" s="38">
        <v>4.8449612403100696E-3</v>
      </c>
      <c r="J9618" s="38">
        <v>1.1089681774349E-2</v>
      </c>
      <c r="K9618" s="38">
        <v>4.6256556986170698E-2</v>
      </c>
      <c r="L9618" s="38">
        <v>3.6463081130355501E-3</v>
      </c>
      <c r="M9618" s="38">
        <v>6.9620253164556899E-3</v>
      </c>
      <c r="N9618" s="38">
        <v>-3.5512256442489003E-2</v>
      </c>
      <c r="O9618" s="38">
        <v>5.2134245682632701E-3</v>
      </c>
      <c r="P9618" s="38">
        <v>6.1588330632090698E-3</v>
      </c>
      <c r="Q9618" s="38">
        <v>1.7077379108967901E-2</v>
      </c>
      <c r="R9618" s="39">
        <v>-6.0229474297169203E-5</v>
      </c>
      <c r="S9618" s="38">
        <v>0</v>
      </c>
      <c r="T9618" s="38">
        <v>1.26489514420809E-2</v>
      </c>
    </row>
    <row r="9619" spans="1:20">
      <c r="A9619" s="38">
        <v>-7.0501855554723301E-3</v>
      </c>
      <c r="B9619" s="38">
        <v>0</v>
      </c>
      <c r="C9619" s="38">
        <v>0</v>
      </c>
      <c r="D9619" s="38">
        <v>2.21961314561742E-2</v>
      </c>
      <c r="E9619" s="38">
        <v>1.9765477612198601</v>
      </c>
      <c r="F9619" s="38">
        <v>0</v>
      </c>
      <c r="G9619" s="38">
        <v>0</v>
      </c>
      <c r="H9619" s="38">
        <v>0</v>
      </c>
      <c r="I9619" s="38">
        <v>-8.5142613878245992E-3</v>
      </c>
      <c r="J9619" s="38">
        <v>0.174753112924001</v>
      </c>
      <c r="K9619" s="38">
        <v>7.6754385964911001E-3</v>
      </c>
      <c r="L9619" s="38">
        <v>2.06746463547333E-2</v>
      </c>
      <c r="M9619" s="38">
        <v>-4.0094872374068198E-3</v>
      </c>
      <c r="N9619" s="38">
        <v>1.2863206940414701E-4</v>
      </c>
      <c r="O9619" s="38">
        <v>0</v>
      </c>
      <c r="P9619" s="38">
        <v>0</v>
      </c>
      <c r="Q9619" s="38">
        <v>0.59092978027889198</v>
      </c>
      <c r="R9619" s="38">
        <v>-2.3954431960049899E-2</v>
      </c>
      <c r="S9619" s="38">
        <v>0</v>
      </c>
      <c r="T9619" s="38">
        <v>0</v>
      </c>
    </row>
    <row r="9620" spans="1:20">
      <c r="A9620" s="38">
        <v>-1.6380819682650299E-2</v>
      </c>
      <c r="B9620" s="38">
        <v>-1.6206292402892699E-2</v>
      </c>
      <c r="C9620" s="38">
        <v>8.7244825462984898E-2</v>
      </c>
      <c r="D9620" s="38">
        <v>-9.7407972119363494E-3</v>
      </c>
      <c r="E9620" s="38">
        <v>0</v>
      </c>
      <c r="F9620" s="38">
        <v>0</v>
      </c>
      <c r="G9620" s="38">
        <v>0</v>
      </c>
      <c r="H9620" s="38">
        <v>0</v>
      </c>
      <c r="I9620" s="38">
        <v>7.8319993114726195E-3</v>
      </c>
      <c r="J9620" s="38">
        <v>2.9578448878192598E-3</v>
      </c>
      <c r="K9620" s="38">
        <v>0</v>
      </c>
      <c r="L9620" s="38">
        <v>0</v>
      </c>
      <c r="M9620" s="38">
        <v>0.61153331674059497</v>
      </c>
      <c r="N9620" s="38">
        <v>2.7689840499917899E-2</v>
      </c>
      <c r="O9620" s="38">
        <v>0.165589185709864</v>
      </c>
      <c r="P9620" s="38">
        <v>1.4609996803180101E-2</v>
      </c>
      <c r="Q9620" s="38">
        <v>0</v>
      </c>
      <c r="R9620" s="38">
        <v>0</v>
      </c>
      <c r="S9620" s="38">
        <v>0</v>
      </c>
      <c r="T9620" s="38">
        <v>2.5351000035906501E-3</v>
      </c>
    </row>
    <row r="9621" spans="1:20">
      <c r="A9621" s="38">
        <v>1.69871472472607E-3</v>
      </c>
      <c r="B9621" s="38">
        <v>1.35308083338713E-2</v>
      </c>
      <c r="C9621" s="38">
        <v>-2.7139110689639302E-2</v>
      </c>
      <c r="D9621" s="38">
        <v>1.6052466948358102E-2</v>
      </c>
      <c r="E9621" s="38">
        <v>-1.8630735067185599E-3</v>
      </c>
      <c r="F9621" s="38">
        <v>0</v>
      </c>
      <c r="G9621" s="38">
        <v>0</v>
      </c>
      <c r="H9621" s="38">
        <v>0</v>
      </c>
      <c r="I9621" s="38">
        <v>0</v>
      </c>
      <c r="J9621" s="38">
        <v>0</v>
      </c>
      <c r="K9621" s="38">
        <v>0</v>
      </c>
      <c r="L9621" s="38">
        <v>0</v>
      </c>
      <c r="M9621" s="38">
        <v>0</v>
      </c>
      <c r="N9621" s="38">
        <v>0</v>
      </c>
      <c r="O9621" s="38">
        <v>-5.35113647946183E-2</v>
      </c>
      <c r="P9621" s="38">
        <v>0</v>
      </c>
      <c r="Q9621" s="38">
        <v>0</v>
      </c>
      <c r="R9621" s="38">
        <v>0</v>
      </c>
      <c r="S9621" s="38">
        <v>0</v>
      </c>
      <c r="T9621" s="38">
        <v>0</v>
      </c>
    </row>
    <row r="9622" spans="1:20">
      <c r="A9622" s="38">
        <v>3.91011597516346E-4</v>
      </c>
      <c r="B9622" s="38">
        <v>3.7215739078387799E-4</v>
      </c>
      <c r="C9622" s="38">
        <v>-1.06558189183813E-4</v>
      </c>
      <c r="D9622" s="38">
        <v>5.36587007489847E-4</v>
      </c>
      <c r="E9622" s="38">
        <v>1.1967568824224499</v>
      </c>
      <c r="F9622" s="38">
        <v>7.8269688685069401E-3</v>
      </c>
      <c r="G9622" s="38">
        <v>0.25748288158211302</v>
      </c>
      <c r="H9622" s="38">
        <v>-2.34861031857578E-3</v>
      </c>
      <c r="I9622" s="38">
        <v>0</v>
      </c>
      <c r="J9622" s="38">
        <v>0</v>
      </c>
      <c r="K9622" s="38">
        <v>0</v>
      </c>
      <c r="L9622" s="38">
        <v>0</v>
      </c>
      <c r="M9622" s="38">
        <v>0</v>
      </c>
      <c r="N9622" s="38">
        <v>0</v>
      </c>
      <c r="O9622" s="38">
        <v>0</v>
      </c>
      <c r="P9622" s="38">
        <v>0</v>
      </c>
      <c r="Q9622" s="38">
        <v>-7.0501855554723301E-3</v>
      </c>
      <c r="R9622" s="38">
        <v>0</v>
      </c>
      <c r="S9622" s="38">
        <v>0</v>
      </c>
      <c r="T9622" s="38">
        <v>2.21961314561742E-2</v>
      </c>
    </row>
    <row r="9623" spans="1:20">
      <c r="A9623" s="38">
        <v>-2.7641045058689799E-2</v>
      </c>
      <c r="B9623" s="38">
        <v>-2.8816199376946901E-2</v>
      </c>
      <c r="C9623" s="38">
        <v>-2.9671210906174899E-2</v>
      </c>
      <c r="D9623" s="38">
        <v>-3.01652892561983E-2</v>
      </c>
      <c r="E9623" s="38">
        <v>0.37435515168725397</v>
      </c>
      <c r="F9623" s="38">
        <v>1.6213966969422899E-3</v>
      </c>
      <c r="G9623" s="38">
        <v>1.00449818067215E-2</v>
      </c>
      <c r="H9623" s="38">
        <v>0.417506297229219</v>
      </c>
      <c r="I9623" s="38">
        <v>-1.7456359102244499E-2</v>
      </c>
      <c r="J9623" s="38">
        <v>-1.7766497461928901E-2</v>
      </c>
      <c r="K9623" s="38">
        <v>-1.7852948085506099E-2</v>
      </c>
      <c r="L9623" s="38">
        <v>-1.8416646735230701E-2</v>
      </c>
      <c r="M9623" s="38">
        <v>0</v>
      </c>
      <c r="N9623" s="38">
        <v>1.5964372234612401</v>
      </c>
      <c r="O9623" s="38">
        <v>-9.3741319079073998E-4</v>
      </c>
      <c r="P9623" s="38">
        <v>-1.04052532710777E-3</v>
      </c>
      <c r="Q9623" s="38">
        <v>0</v>
      </c>
      <c r="R9623" s="38">
        <v>0</v>
      </c>
      <c r="S9623" s="38">
        <v>0</v>
      </c>
      <c r="T9623" s="38">
        <v>0</v>
      </c>
    </row>
    <row r="9624" spans="1:20">
      <c r="A9624" s="38">
        <v>0</v>
      </c>
      <c r="B9624" s="38">
        <v>0</v>
      </c>
      <c r="C9624" s="38">
        <v>2.8382213812677302E-3</v>
      </c>
      <c r="D9624" s="38">
        <v>0</v>
      </c>
      <c r="E9624" s="38">
        <v>-3.0652722683014701E-2</v>
      </c>
      <c r="F9624" s="38">
        <v>-4.4084821428571598E-2</v>
      </c>
      <c r="G9624" s="38">
        <v>-3.2885775442692999E-2</v>
      </c>
      <c r="H9624" s="38">
        <v>-9.2555331991951706E-2</v>
      </c>
      <c r="I9624" s="38">
        <v>0</v>
      </c>
      <c r="J9624" s="38">
        <v>0</v>
      </c>
      <c r="K9624" s="38">
        <v>0</v>
      </c>
      <c r="L9624" s="38">
        <v>0</v>
      </c>
      <c r="M9624" s="38">
        <v>-7.2705984552338399E-3</v>
      </c>
      <c r="N9624" s="38">
        <v>-2.3331684675087599E-2</v>
      </c>
      <c r="O9624" s="38">
        <v>3.04919022623024E-2</v>
      </c>
      <c r="P9624" s="38">
        <v>-3.2377568185684297E-2</v>
      </c>
      <c r="Q9624" s="38">
        <v>-2.6574803149606099E-2</v>
      </c>
      <c r="R9624" s="38">
        <v>-9.1001011122346306E-3</v>
      </c>
      <c r="S9624" s="38">
        <v>-1.6326530612244799E-2</v>
      </c>
      <c r="T9624" s="38">
        <v>-6.2240663900415801E-3</v>
      </c>
    </row>
    <row r="9625" spans="1:20">
      <c r="A9625" s="38">
        <v>-2.18156832431502E-2</v>
      </c>
      <c r="B9625" s="38">
        <v>-2.3268065677407999E-2</v>
      </c>
      <c r="C9625" s="38">
        <v>1.10553757641136</v>
      </c>
      <c r="D9625" s="38">
        <v>-2.3396806421313001E-2</v>
      </c>
      <c r="E9625" s="38">
        <v>-8.5142613878245992E-3</v>
      </c>
      <c r="F9625" s="38">
        <v>0.174753112924001</v>
      </c>
      <c r="G9625" s="38">
        <v>7.6754385964911001E-3</v>
      </c>
      <c r="H9625" s="38">
        <v>2.06746463547333E-2</v>
      </c>
      <c r="I9625" s="38">
        <v>0</v>
      </c>
      <c r="J9625" s="38">
        <v>0</v>
      </c>
      <c r="K9625" s="38">
        <v>0</v>
      </c>
      <c r="L9625" s="38">
        <v>0.20290084806213801</v>
      </c>
      <c r="M9625" s="38">
        <v>6.6210549547551204E-4</v>
      </c>
      <c r="N9625" s="38">
        <v>0</v>
      </c>
      <c r="O9625" s="38">
        <v>0</v>
      </c>
      <c r="P9625" s="38">
        <v>0</v>
      </c>
      <c r="Q9625" s="38">
        <v>0.16912791285412501</v>
      </c>
      <c r="R9625" s="38">
        <v>9.3244124334860299E-4</v>
      </c>
      <c r="S9625" s="38">
        <v>5.6436022675270897E-2</v>
      </c>
      <c r="T9625" s="38">
        <v>-6.3759724186704097E-3</v>
      </c>
    </row>
    <row r="9626" spans="1:20">
      <c r="A9626" s="38">
        <v>0</v>
      </c>
      <c r="B9626" s="38">
        <v>0</v>
      </c>
      <c r="C9626" s="38">
        <v>0</v>
      </c>
      <c r="D9626" s="38">
        <v>0</v>
      </c>
      <c r="E9626" s="38">
        <v>0</v>
      </c>
      <c r="F9626" s="38">
        <v>0</v>
      </c>
      <c r="G9626" s="38">
        <v>0</v>
      </c>
      <c r="H9626" s="38">
        <v>0</v>
      </c>
      <c r="I9626" s="38">
        <v>6.9620253164556899E-3</v>
      </c>
      <c r="J9626" s="38">
        <v>-3.5512256442489003E-2</v>
      </c>
      <c r="K9626" s="38">
        <v>5.2134245682632701E-3</v>
      </c>
      <c r="L9626" s="38">
        <v>6.1588330632090698E-3</v>
      </c>
      <c r="M9626" s="38">
        <v>0.61036494006849296</v>
      </c>
      <c r="N9626" s="38">
        <v>0.20257854425227201</v>
      </c>
      <c r="O9626" s="38">
        <v>0</v>
      </c>
      <c r="P9626" s="38">
        <v>9.2799314746759995E-2</v>
      </c>
      <c r="Q9626" s="38">
        <v>0</v>
      </c>
      <c r="R9626" s="38">
        <v>0</v>
      </c>
      <c r="S9626" s="38">
        <v>0</v>
      </c>
      <c r="T9626" s="38">
        <v>0</v>
      </c>
    </row>
    <row r="9627" spans="1:20">
      <c r="A9627" s="38">
        <v>9.6298525428829301E-2</v>
      </c>
      <c r="B9627" s="38">
        <v>4.3645347241284597E-2</v>
      </c>
      <c r="C9627" s="38">
        <v>-5.2603892688058897E-3</v>
      </c>
      <c r="D9627" s="38">
        <v>-7.9323109465890998E-4</v>
      </c>
      <c r="E9627" s="38">
        <v>0</v>
      </c>
      <c r="F9627" s="38">
        <v>0</v>
      </c>
      <c r="G9627" s="38">
        <v>1.96120519627874</v>
      </c>
      <c r="H9627" s="38">
        <v>-5.7370277017763502E-3</v>
      </c>
      <c r="I9627" s="39">
        <v>-1.6424878763708601E-5</v>
      </c>
      <c r="J9627" s="38">
        <v>-3.5314069371631703E-4</v>
      </c>
      <c r="K9627" s="38">
        <v>-6.2437613732983397E-4</v>
      </c>
      <c r="L9627" s="38">
        <v>0.76503035459593605</v>
      </c>
      <c r="M9627" s="38">
        <v>0</v>
      </c>
      <c r="N9627" s="38">
        <v>4.7761194029850698E-2</v>
      </c>
      <c r="O9627" s="38">
        <v>0.29059829059829001</v>
      </c>
      <c r="P9627" s="38">
        <v>-1</v>
      </c>
      <c r="Q9627" s="38">
        <v>-1.74213657559152E-2</v>
      </c>
      <c r="R9627" s="38">
        <v>7.9795570269572902E-2</v>
      </c>
      <c r="S9627" s="38">
        <v>-1.8757395414988599E-2</v>
      </c>
      <c r="T9627" s="38">
        <v>-1.8646675497947501E-2</v>
      </c>
    </row>
    <row r="9628" spans="1:20">
      <c r="A9628" s="38">
        <v>-3.6646677569810299E-2</v>
      </c>
      <c r="B9628" s="38">
        <v>-3.7977867203219301E-2</v>
      </c>
      <c r="C9628" s="38">
        <v>8.9222222222222207</v>
      </c>
      <c r="D9628" s="38">
        <v>-1.92806797971149E-2</v>
      </c>
      <c r="E9628" s="38">
        <v>0</v>
      </c>
      <c r="F9628" s="38">
        <v>0</v>
      </c>
      <c r="G9628" s="38">
        <v>0</v>
      </c>
      <c r="H9628" s="38">
        <v>0</v>
      </c>
      <c r="I9628" s="38">
        <v>1.82394924662963E-3</v>
      </c>
      <c r="J9628" s="38">
        <v>0.168170664133618</v>
      </c>
      <c r="K9628" s="38">
        <v>1.0841944773843801E-2</v>
      </c>
      <c r="L9628" s="38">
        <v>6.4018769901122404E-3</v>
      </c>
      <c r="M9628" s="38">
        <v>-3.7800687285223303E-2</v>
      </c>
      <c r="N9628" s="38">
        <v>5.9523809523809503E-3</v>
      </c>
      <c r="O9628" s="38">
        <v>-7.1005917159763302E-3</v>
      </c>
      <c r="P9628" s="38">
        <v>2.7413587604290801E-2</v>
      </c>
      <c r="Q9628" s="38">
        <v>0</v>
      </c>
      <c r="R9628" s="38">
        <v>0</v>
      </c>
      <c r="S9628" s="38">
        <v>0</v>
      </c>
      <c r="T9628" s="38">
        <v>3.1146179401993299E-3</v>
      </c>
    </row>
    <row r="9629" spans="1:20">
      <c r="A9629" s="38">
        <v>-4.58384510333393E-4</v>
      </c>
      <c r="B9629" s="39">
        <v>-5.3028083607742299E-5</v>
      </c>
      <c r="C9629" s="39">
        <v>1.38777878078144E-17</v>
      </c>
      <c r="D9629" s="38">
        <v>-9.4467478939624198E-3</v>
      </c>
      <c r="E9629" s="38">
        <v>0</v>
      </c>
      <c r="F9629" s="38">
        <v>0</v>
      </c>
      <c r="G9629" s="38">
        <v>0</v>
      </c>
      <c r="H9629" s="38">
        <v>0</v>
      </c>
      <c r="I9629" s="38">
        <v>0.27017083634338401</v>
      </c>
      <c r="J9629" s="38">
        <v>1.5349178741259799</v>
      </c>
      <c r="K9629" s="38">
        <v>-1.30358485836049E-2</v>
      </c>
      <c r="L9629" s="38">
        <v>0.40589281178562298</v>
      </c>
      <c r="M9629" s="38">
        <v>5.6684251880121203E-2</v>
      </c>
      <c r="N9629" s="38">
        <v>8.6360739324410393E-2</v>
      </c>
      <c r="O9629" s="38">
        <v>4.7043802789235901E-2</v>
      </c>
      <c r="P9629" s="38">
        <v>9.8489822718319103E-3</v>
      </c>
      <c r="Q9629" s="38">
        <v>-2.1894632083100201E-2</v>
      </c>
      <c r="R9629" s="38">
        <v>-2.2257551669316301E-2</v>
      </c>
      <c r="S9629" s="38">
        <v>0.56097560975609695</v>
      </c>
      <c r="T9629" s="38">
        <v>-2.0833333333333301E-2</v>
      </c>
    </row>
    <row r="9630" spans="1:20">
      <c r="A9630" s="38">
        <v>0.407139629462268</v>
      </c>
      <c r="B9630" s="38">
        <v>0</v>
      </c>
      <c r="C9630" s="38">
        <v>0</v>
      </c>
      <c r="D9630" s="38">
        <v>5.20231213872831E-2</v>
      </c>
      <c r="E9630" s="38">
        <v>1.62560716930453</v>
      </c>
      <c r="F9630" s="38">
        <v>3.1894450021511499E-2</v>
      </c>
      <c r="G9630" s="38">
        <v>-3.2979403507796601E-2</v>
      </c>
      <c r="H9630" s="38">
        <v>0</v>
      </c>
      <c r="I9630" s="38">
        <v>-5.5839925546765897E-3</v>
      </c>
      <c r="J9630" s="38">
        <v>-4.7543284978946002E-4</v>
      </c>
      <c r="K9630" s="38">
        <v>2.4157484325728799E-4</v>
      </c>
      <c r="L9630" s="38">
        <v>-1</v>
      </c>
      <c r="M9630" s="38">
        <v>-1.6585365853658499E-2</v>
      </c>
      <c r="N9630" s="38">
        <v>0.10168650793650701</v>
      </c>
      <c r="O9630" s="38">
        <v>-1.3507429085997299E-2</v>
      </c>
      <c r="P9630" s="38">
        <v>-1.46052031036056E-2</v>
      </c>
      <c r="Q9630" s="38">
        <v>-1.47469423954978E-2</v>
      </c>
      <c r="R9630" s="38">
        <v>-1.1550351270705301E-2</v>
      </c>
      <c r="S9630" s="38">
        <v>5.9845107661980403E-2</v>
      </c>
      <c r="T9630" s="38">
        <v>-1.0150318777647899E-2</v>
      </c>
    </row>
    <row r="9631" spans="1:20">
      <c r="A9631" s="38">
        <v>-3.65737534626047E-3</v>
      </c>
      <c r="B9631" s="38">
        <v>1.2253198375290601E-2</v>
      </c>
      <c r="C9631" s="38">
        <v>1.1076242204787701E-2</v>
      </c>
      <c r="D9631" s="38">
        <v>1.8624263671079701E-2</v>
      </c>
      <c r="E9631" s="38">
        <v>0</v>
      </c>
      <c r="F9631" s="38">
        <v>1.18297051529346</v>
      </c>
      <c r="G9631" s="38">
        <v>0</v>
      </c>
      <c r="H9631" s="38">
        <v>-0.54190860893713699</v>
      </c>
      <c r="I9631" s="38">
        <v>4.3645347241284597E-2</v>
      </c>
      <c r="J9631" s="38">
        <v>-5.2603892688058897E-3</v>
      </c>
      <c r="K9631" s="38">
        <v>-7.9323109465890998E-4</v>
      </c>
      <c r="L9631" s="38">
        <v>-4.2339243186028004E-3</v>
      </c>
      <c r="M9631" s="39">
        <v>2.1406451428796299E-5</v>
      </c>
      <c r="N9631" s="38">
        <v>0</v>
      </c>
      <c r="O9631" s="38">
        <v>1.8530454782217799E-2</v>
      </c>
      <c r="P9631" s="38">
        <v>0</v>
      </c>
      <c r="Q9631" s="38">
        <v>0</v>
      </c>
      <c r="R9631" s="38">
        <v>0</v>
      </c>
      <c r="S9631" s="38">
        <v>-1.07125662012518E-2</v>
      </c>
      <c r="T9631" s="38">
        <v>0</v>
      </c>
    </row>
    <row r="9632" spans="1:20">
      <c r="A9632" s="38">
        <v>0</v>
      </c>
      <c r="B9632" s="38">
        <v>0</v>
      </c>
      <c r="C9632" s="38">
        <v>0</v>
      </c>
      <c r="D9632" s="38">
        <v>-8.2780716310955505E-3</v>
      </c>
      <c r="E9632" s="38">
        <v>5.8605711030406599E-2</v>
      </c>
      <c r="F9632" s="38">
        <v>-5.0383425265706903E-2</v>
      </c>
      <c r="G9632" s="38">
        <v>-6.4638379259049306E-2</v>
      </c>
      <c r="H9632" s="38">
        <v>-8.0048468325192093E-2</v>
      </c>
      <c r="I9632" s="38">
        <v>2.1211065885988901E-2</v>
      </c>
      <c r="J9632" s="38">
        <v>-7.2467629349372395E-4</v>
      </c>
      <c r="K9632" s="38">
        <v>9.8403489500570401E-2</v>
      </c>
      <c r="L9632" s="38">
        <v>0.24549002854535201</v>
      </c>
      <c r="M9632" s="38">
        <v>0.22417164297415801</v>
      </c>
      <c r="N9632" s="38">
        <v>-8.05957263112453E-2</v>
      </c>
      <c r="O9632" s="38">
        <v>-0.10263874542210499</v>
      </c>
      <c r="P9632" s="38">
        <v>-0.128505650899958</v>
      </c>
      <c r="Q9632" s="38">
        <v>-6.98387635502383E-4</v>
      </c>
      <c r="R9632" s="38">
        <v>7.8699483439683901E-3</v>
      </c>
      <c r="S9632" s="38">
        <v>7.4165636588380702E-3</v>
      </c>
      <c r="T9632" s="38">
        <v>2.88792458476732E-2</v>
      </c>
    </row>
    <row r="9633" spans="1:20">
      <c r="A9633" s="38">
        <v>-2.2494850576374001E-2</v>
      </c>
      <c r="B9633" s="38">
        <v>-2.2328607604295701E-2</v>
      </c>
      <c r="C9633" s="38">
        <v>-5.8646701832000402E-2</v>
      </c>
      <c r="D9633" s="38">
        <v>-2.3257215159366101E-2</v>
      </c>
      <c r="E9633" s="38">
        <v>0</v>
      </c>
      <c r="F9633" s="38">
        <v>0</v>
      </c>
      <c r="G9633" s="38">
        <v>0</v>
      </c>
      <c r="H9633" s="38">
        <v>35.059386209645197</v>
      </c>
      <c r="I9633" s="38">
        <v>0</v>
      </c>
      <c r="J9633" s="38">
        <v>0</v>
      </c>
      <c r="K9633" s="38">
        <v>0.49048363133357198</v>
      </c>
      <c r="L9633" s="38">
        <v>5.9284529650857801E-2</v>
      </c>
      <c r="M9633" s="38">
        <v>0.22323937110428799</v>
      </c>
      <c r="N9633" s="38">
        <v>9.2109510602733004E-3</v>
      </c>
      <c r="O9633" s="38">
        <v>2.9710100027297001E-2</v>
      </c>
      <c r="P9633" s="38">
        <v>-3.16485546726346E-3</v>
      </c>
      <c r="Q9633" s="38">
        <v>-1.47058823529411E-2</v>
      </c>
      <c r="R9633" s="38">
        <v>-7.4626865671641798E-3</v>
      </c>
      <c r="S9633" s="38">
        <v>0.35338345864661602</v>
      </c>
      <c r="T9633" s="38">
        <v>-1.6666666666666601E-2</v>
      </c>
    </row>
    <row r="9634" spans="1:20">
      <c r="A9634" s="38">
        <v>-1.48952184764094E-2</v>
      </c>
      <c r="B9634" s="38">
        <v>-1.5160654682913E-2</v>
      </c>
      <c r="C9634" s="38">
        <v>16.571131073907701</v>
      </c>
      <c r="D9634" s="38">
        <v>-3.9610333777192003E-2</v>
      </c>
      <c r="E9634" s="38">
        <v>0</v>
      </c>
      <c r="F9634" s="38">
        <v>0</v>
      </c>
      <c r="G9634" s="38">
        <v>0</v>
      </c>
      <c r="H9634" s="38">
        <v>0</v>
      </c>
      <c r="I9634" s="38">
        <v>1.9593696087443799</v>
      </c>
      <c r="J9634" s="38">
        <v>-1.72473952848111E-2</v>
      </c>
      <c r="K9634" s="38">
        <v>-1.6007568631314001E-2</v>
      </c>
      <c r="L9634" s="38">
        <v>0</v>
      </c>
      <c r="M9634" s="38">
        <v>-1.77627953713007E-2</v>
      </c>
      <c r="N9634" s="38">
        <v>-1.77870177870178E-2</v>
      </c>
      <c r="O9634" s="38">
        <v>-1.81091251175916E-2</v>
      </c>
      <c r="P9634" s="38">
        <v>1.7108639863127399E-4</v>
      </c>
      <c r="Q9634" s="38">
        <v>-3.10392435363879E-2</v>
      </c>
      <c r="R9634" s="38">
        <v>-3.4847366586710803E-2</v>
      </c>
      <c r="S9634" s="38">
        <v>-4.17770791624405E-2</v>
      </c>
      <c r="T9634" s="38">
        <v>-2.2749692421941602E-2</v>
      </c>
    </row>
    <row r="9635" spans="1:20">
      <c r="A9635" s="38">
        <v>0</v>
      </c>
      <c r="B9635" s="38">
        <v>0</v>
      </c>
      <c r="C9635" s="38">
        <v>0</v>
      </c>
      <c r="D9635" s="38">
        <v>0</v>
      </c>
      <c r="E9635" s="38">
        <v>-1.14737479076139E-3</v>
      </c>
      <c r="F9635" s="38">
        <v>7.9609916523080096E-2</v>
      </c>
      <c r="G9635" s="38">
        <v>-1.23524717696828E-3</v>
      </c>
      <c r="H9635" s="38">
        <v>0</v>
      </c>
      <c r="I9635" s="38">
        <v>0</v>
      </c>
      <c r="J9635" s="38">
        <v>0</v>
      </c>
      <c r="K9635" s="38">
        <v>0</v>
      </c>
      <c r="L9635" s="38">
        <v>0</v>
      </c>
      <c r="M9635" s="38">
        <v>0</v>
      </c>
      <c r="N9635" s="38">
        <v>0</v>
      </c>
      <c r="O9635" s="38">
        <v>0</v>
      </c>
      <c r="P9635" s="38">
        <v>0</v>
      </c>
      <c r="Q9635" s="38">
        <v>0</v>
      </c>
      <c r="R9635" s="38">
        <v>0</v>
      </c>
      <c r="S9635" s="38">
        <v>0</v>
      </c>
      <c r="T9635" s="38">
        <v>0</v>
      </c>
    </row>
    <row r="9636" spans="1:20">
      <c r="A9636" s="38">
        <v>-8.3592641118008105E-4</v>
      </c>
      <c r="B9636" s="38">
        <v>1.11732225117212E-2</v>
      </c>
      <c r="C9636" s="38">
        <v>-7.6862029954578798E-3</v>
      </c>
      <c r="D9636" s="38">
        <v>1.7077379108967901E-2</v>
      </c>
      <c r="E9636" s="38">
        <v>-2.8208744710860301E-3</v>
      </c>
      <c r="F9636" s="38">
        <v>0.291371994342291</v>
      </c>
      <c r="G9636" s="38">
        <v>0</v>
      </c>
      <c r="H9636" s="38">
        <v>-3.6144578313252997E-2</v>
      </c>
      <c r="I9636" s="38">
        <v>5.6687663776045802</v>
      </c>
      <c r="J9636" s="38">
        <v>0</v>
      </c>
      <c r="K9636" s="38">
        <v>0</v>
      </c>
      <c r="L9636" s="38">
        <v>0</v>
      </c>
      <c r="M9636" s="38">
        <v>4.7417119489550196E-3</v>
      </c>
      <c r="N9636" s="38">
        <v>4.20873551932472</v>
      </c>
      <c r="O9636" s="38">
        <v>3.5162342696781002E-3</v>
      </c>
      <c r="P9636" s="38">
        <v>1.0149685132530199E-3</v>
      </c>
      <c r="Q9636" s="38">
        <v>0</v>
      </c>
      <c r="R9636" s="38">
        <v>0</v>
      </c>
      <c r="S9636" s="38">
        <v>0</v>
      </c>
      <c r="T9636" s="38">
        <v>0</v>
      </c>
    </row>
    <row r="9637" spans="1:20">
      <c r="A9637" s="38">
        <v>2.3045830888584699E-2</v>
      </c>
      <c r="B9637" s="38">
        <v>1.24528702671127E-2</v>
      </c>
      <c r="C9637" s="38">
        <v>4.3796386142509096E-3</v>
      </c>
      <c r="D9637" s="38">
        <v>3.5719880933730002E-3</v>
      </c>
      <c r="E9637" s="38">
        <v>0.13203832523953199</v>
      </c>
      <c r="F9637" s="38">
        <v>0.114434782608695</v>
      </c>
      <c r="G9637" s="38">
        <v>-1.7790262172284601E-2</v>
      </c>
      <c r="H9637" s="38">
        <v>0.35600042368393098</v>
      </c>
      <c r="I9637" s="38">
        <v>-1.97287299630086E-2</v>
      </c>
      <c r="J9637" s="38">
        <v>0.37735849056603699</v>
      </c>
      <c r="K9637" s="38">
        <v>-2.1520547945205502E-2</v>
      </c>
      <c r="L9637" s="38">
        <v>-1.85078889526662E-2</v>
      </c>
      <c r="M9637" s="38">
        <v>3.1476235442241098E-3</v>
      </c>
      <c r="N9637" s="38">
        <v>-2.8396611233134601E-2</v>
      </c>
      <c r="O9637" s="38">
        <v>-6.4306475052478607E-2</v>
      </c>
      <c r="P9637" s="38">
        <v>-7.9468484403986295E-2</v>
      </c>
      <c r="Q9637" s="38">
        <v>-1.54969006198759E-2</v>
      </c>
      <c r="R9637" s="38">
        <v>-1.57408347720118E-2</v>
      </c>
      <c r="S9637" s="38">
        <v>-1.5992571192736199E-2</v>
      </c>
      <c r="T9637" s="38">
        <v>-1.62524903009333E-2</v>
      </c>
    </row>
    <row r="9638" spans="1:20">
      <c r="A9638" s="38">
        <v>-1.5470601386094201E-2</v>
      </c>
      <c r="B9638" s="38">
        <v>0.339199479237628</v>
      </c>
      <c r="C9638" s="38">
        <v>-1.7560914953624999E-2</v>
      </c>
      <c r="D9638" s="38">
        <v>-1</v>
      </c>
      <c r="E9638" s="38">
        <v>0</v>
      </c>
      <c r="F9638" s="38">
        <v>0</v>
      </c>
      <c r="G9638" s="38">
        <v>0</v>
      </c>
      <c r="H9638" s="38">
        <v>-1</v>
      </c>
      <c r="I9638" s="38">
        <v>-1.10174792075189E-2</v>
      </c>
      <c r="J9638" s="38">
        <v>0</v>
      </c>
      <c r="K9638" s="38">
        <v>-2.9485037411810999E-3</v>
      </c>
      <c r="L9638" s="38">
        <v>0</v>
      </c>
      <c r="M9638" s="38">
        <v>-4.0996367410482397E-2</v>
      </c>
      <c r="N9638" s="38">
        <v>-4.2748917748917703E-2</v>
      </c>
      <c r="O9638" s="38">
        <v>-4.4657998869417799E-2</v>
      </c>
      <c r="P9638" s="38">
        <v>6.4372781065088702</v>
      </c>
      <c r="Q9638" s="38">
        <v>1.0115677681708699</v>
      </c>
      <c r="R9638" s="38">
        <v>1.2561088104257501E-3</v>
      </c>
      <c r="S9638" s="39">
        <v>-1.3068051880042599E-5</v>
      </c>
      <c r="T9638" s="38">
        <v>-1.6204596093909399E-3</v>
      </c>
    </row>
    <row r="9639" spans="1:20">
      <c r="A9639" s="38">
        <v>-2.29603933215204E-2</v>
      </c>
      <c r="B9639" s="38">
        <v>-1.3716825461697699E-2</v>
      </c>
      <c r="C9639" s="38">
        <v>-3.281363306744E-2</v>
      </c>
      <c r="D9639" s="38">
        <v>-1.4968536618021E-2</v>
      </c>
      <c r="E9639" s="38">
        <v>2.23030801218526E-3</v>
      </c>
      <c r="F9639" s="38">
        <v>4.1512631394850903E-2</v>
      </c>
      <c r="G9639" s="38">
        <v>-5.1215833190988496E-3</v>
      </c>
      <c r="H9639" s="38">
        <v>3.8526679703869297E-2</v>
      </c>
      <c r="I9639" s="38">
        <v>-2.2761929557034901E-2</v>
      </c>
      <c r="J9639" s="38">
        <v>-2.5727878211227299E-2</v>
      </c>
      <c r="K9639" s="38">
        <v>-2.6426813547404199E-2</v>
      </c>
      <c r="L9639" s="38">
        <v>-2.7425017554418601E-2</v>
      </c>
      <c r="M9639" s="38">
        <v>0</v>
      </c>
      <c r="N9639" s="38">
        <v>0</v>
      </c>
      <c r="O9639" s="38">
        <v>0</v>
      </c>
      <c r="P9639" s="38">
        <v>0</v>
      </c>
      <c r="Q9639" s="38">
        <v>0</v>
      </c>
      <c r="R9639" s="38">
        <v>0</v>
      </c>
      <c r="S9639" s="38">
        <v>0</v>
      </c>
      <c r="T9639" s="38">
        <v>0</v>
      </c>
    </row>
    <row r="9640" spans="1:20">
      <c r="A9640" s="38">
        <v>-4.6965460202433697E-3</v>
      </c>
      <c r="B9640" s="38">
        <v>-1.00903182407231E-3</v>
      </c>
      <c r="C9640" s="38">
        <v>0.24055651829479599</v>
      </c>
      <c r="D9640" s="38">
        <v>7.5145117722561598E-3</v>
      </c>
      <c r="E9640" s="38">
        <v>0</v>
      </c>
      <c r="F9640" s="38">
        <v>0</v>
      </c>
      <c r="G9640" s="38">
        <v>0</v>
      </c>
      <c r="H9640" s="38">
        <v>0</v>
      </c>
      <c r="I9640" s="39">
        <v>-3.6218761318278498E-5</v>
      </c>
      <c r="J9640" s="38">
        <v>9.2904487667064706E-3</v>
      </c>
      <c r="K9640" s="38">
        <v>0</v>
      </c>
      <c r="L9640" s="38">
        <v>0</v>
      </c>
      <c r="M9640" s="38">
        <v>-1.5511119416931399E-2</v>
      </c>
      <c r="N9640" s="38">
        <v>2.06593267527206E-2</v>
      </c>
      <c r="O9640" s="38">
        <v>-1.12519760701773E-2</v>
      </c>
      <c r="P9640" s="38">
        <v>-1.35745187786069E-2</v>
      </c>
      <c r="Q9640" s="38">
        <v>0</v>
      </c>
      <c r="R9640" s="38">
        <v>0</v>
      </c>
      <c r="S9640" s="38">
        <v>8.7659784435567493E-3</v>
      </c>
      <c r="T9640" s="38">
        <v>0</v>
      </c>
    </row>
    <row r="9641" spans="1:20">
      <c r="A9641" s="38">
        <v>0</v>
      </c>
      <c r="B9641" s="38">
        <v>0</v>
      </c>
      <c r="C9641" s="38">
        <v>0</v>
      </c>
      <c r="D9641" s="38">
        <v>0</v>
      </c>
      <c r="E9641" s="38">
        <v>1.7806919934579502E-2</v>
      </c>
      <c r="F9641" s="38">
        <v>1.95175782941105E-4</v>
      </c>
      <c r="G9641" s="38">
        <v>6.9985474712791799E-4</v>
      </c>
      <c r="H9641" s="38">
        <v>-0.23885304091946699</v>
      </c>
      <c r="I9641" s="38">
        <v>-1.8585005279831101E-2</v>
      </c>
      <c r="J9641" s="38">
        <v>-1.90804103005522E-2</v>
      </c>
      <c r="K9641" s="38">
        <v>-1.9378427787934201E-2</v>
      </c>
      <c r="L9641" s="38">
        <v>-1.97613721103654E-2</v>
      </c>
      <c r="M9641" s="38">
        <v>0</v>
      </c>
      <c r="N9641" s="38">
        <v>0</v>
      </c>
      <c r="O9641" s="38">
        <v>0</v>
      </c>
      <c r="P9641" s="38">
        <v>0</v>
      </c>
      <c r="Q9641" s="38">
        <v>-4.6795405417442504E-3</v>
      </c>
      <c r="R9641" s="38">
        <v>0</v>
      </c>
      <c r="S9641" s="38">
        <v>0</v>
      </c>
      <c r="T9641" s="38">
        <v>6.6013177624884095E-2</v>
      </c>
    </row>
    <row r="9642" spans="1:20">
      <c r="A9642" s="38">
        <v>-4.1373603640877102E-4</v>
      </c>
      <c r="B9642" s="38">
        <v>0</v>
      </c>
      <c r="C9642" s="38">
        <v>0</v>
      </c>
      <c r="D9642" s="38">
        <v>0</v>
      </c>
      <c r="E9642" s="38">
        <v>7.7271540405657604E-2</v>
      </c>
      <c r="F9642" s="39">
        <v>6.1738698959917001E-5</v>
      </c>
      <c r="G9642" s="38">
        <v>4.2757125806544501E-4</v>
      </c>
      <c r="H9642" s="38">
        <v>2.14379909539916E-3</v>
      </c>
      <c r="I9642" s="38">
        <v>3.0557506805564298E-4</v>
      </c>
      <c r="J9642" s="38">
        <v>9.0359257679421406E-3</v>
      </c>
      <c r="K9642" s="38">
        <v>5.4383542425068699E-3</v>
      </c>
      <c r="L9642" s="38">
        <v>1.11235757012708E-2</v>
      </c>
      <c r="M9642" s="38">
        <v>0</v>
      </c>
      <c r="N9642" s="38">
        <v>0</v>
      </c>
      <c r="O9642" s="38">
        <v>0</v>
      </c>
      <c r="P9642" s="38">
        <v>0</v>
      </c>
      <c r="Q9642" s="38">
        <v>0</v>
      </c>
      <c r="R9642" s="38">
        <v>0</v>
      </c>
      <c r="S9642" s="38">
        <v>0</v>
      </c>
      <c r="T9642" s="38">
        <v>0</v>
      </c>
    </row>
    <row r="9643" spans="1:20">
      <c r="A9643" s="38">
        <v>3.3068783068783002E-4</v>
      </c>
      <c r="B9643" s="38">
        <v>0</v>
      </c>
      <c r="C9643" s="38">
        <v>-1.10192837465564E-4</v>
      </c>
      <c r="D9643" s="38">
        <v>0</v>
      </c>
      <c r="E9643" s="38">
        <v>0.95046201232032801</v>
      </c>
      <c r="F9643" s="38">
        <v>-1.6186340307935001E-2</v>
      </c>
      <c r="G9643" s="38">
        <v>0.82825040128410898</v>
      </c>
      <c r="H9643" s="38">
        <v>0</v>
      </c>
      <c r="I9643" s="38">
        <v>-5.6497175141242903E-3</v>
      </c>
      <c r="J9643" s="38">
        <v>8.2386363636363605E-2</v>
      </c>
      <c r="K9643" s="38">
        <v>5.2493438320209904E-3</v>
      </c>
      <c r="L9643" s="38">
        <v>0.101827676240208</v>
      </c>
      <c r="M9643" s="38">
        <v>0</v>
      </c>
      <c r="N9643" s="38">
        <v>0</v>
      </c>
      <c r="O9643" s="38">
        <v>0</v>
      </c>
      <c r="P9643" s="38">
        <v>0</v>
      </c>
      <c r="Q9643" s="38">
        <v>4.8556454410985897E-2</v>
      </c>
      <c r="R9643" s="38">
        <v>1.21908742598361E-4</v>
      </c>
      <c r="S9643" s="39">
        <v>1.7413411809859001E-5</v>
      </c>
      <c r="T9643" s="38">
        <v>0</v>
      </c>
    </row>
    <row r="9644" spans="1:20">
      <c r="A9644" s="38">
        <v>0</v>
      </c>
      <c r="B9644" s="38">
        <v>1.55513666352503E-3</v>
      </c>
      <c r="C9644" s="38">
        <v>0</v>
      </c>
      <c r="D9644" s="38">
        <v>1.72547875594033</v>
      </c>
      <c r="E9644" s="38">
        <v>0</v>
      </c>
      <c r="F9644" s="38">
        <v>0</v>
      </c>
      <c r="G9644" s="38">
        <v>0</v>
      </c>
      <c r="H9644" s="38">
        <v>0</v>
      </c>
      <c r="I9644" s="38">
        <v>1.9025423728813402E-2</v>
      </c>
      <c r="J9644" s="38">
        <v>-5.6135390244915796E-3</v>
      </c>
      <c r="K9644" s="38">
        <v>3.51258676925648E-3</v>
      </c>
      <c r="L9644" s="38">
        <v>5.6092174347862302</v>
      </c>
      <c r="M9644" s="38">
        <v>1.89640434566812E-2</v>
      </c>
      <c r="N9644" s="38">
        <v>4.1809018029293002E-3</v>
      </c>
      <c r="O9644" s="38">
        <v>-2.0143768568984398E-3</v>
      </c>
      <c r="P9644" s="38">
        <v>1.59787759731055E-2</v>
      </c>
      <c r="Q9644" s="38">
        <v>-6.3662991040661296E-2</v>
      </c>
      <c r="R9644" s="38">
        <v>0</v>
      </c>
      <c r="S9644" s="39">
        <v>9.2004784248566501E-5</v>
      </c>
      <c r="T9644" s="38">
        <v>0</v>
      </c>
    </row>
    <row r="9645" spans="1:20">
      <c r="A9645" s="38">
        <v>0</v>
      </c>
      <c r="B9645" s="38">
        <v>0</v>
      </c>
      <c r="C9645" s="38">
        <v>0</v>
      </c>
      <c r="D9645" s="38">
        <v>0</v>
      </c>
      <c r="E9645" s="38">
        <v>0</v>
      </c>
      <c r="F9645" s="38">
        <v>0</v>
      </c>
      <c r="G9645" s="38">
        <v>0</v>
      </c>
      <c r="H9645" s="38">
        <v>0.21953334872693001</v>
      </c>
      <c r="I9645" s="38">
        <v>2.5731406415227299E-2</v>
      </c>
      <c r="J9645" s="38">
        <v>1.14547537227949E-4</v>
      </c>
      <c r="K9645" s="38">
        <v>3.9189096323445201</v>
      </c>
      <c r="L9645" s="38">
        <v>5.9608354483433003E-3</v>
      </c>
      <c r="M9645" s="38">
        <v>0</v>
      </c>
      <c r="N9645" s="38">
        <v>0</v>
      </c>
      <c r="O9645" s="38">
        <v>0</v>
      </c>
      <c r="P9645" s="38">
        <v>0</v>
      </c>
      <c r="Q9645" s="38">
        <v>0</v>
      </c>
      <c r="R9645" s="38">
        <v>0</v>
      </c>
      <c r="S9645" s="38">
        <v>-6.1977068484660603E-4</v>
      </c>
      <c r="T9645" s="38">
        <v>0</v>
      </c>
    </row>
    <row r="9646" spans="1:20">
      <c r="A9646" s="38">
        <v>2.7689840499917899E-2</v>
      </c>
      <c r="B9646" s="38">
        <v>0.165589185709864</v>
      </c>
      <c r="C9646" s="38">
        <v>1.4609996803180101E-2</v>
      </c>
      <c r="D9646" s="38">
        <v>8.2616766248168692E-3</v>
      </c>
      <c r="E9646" s="38">
        <v>4.8470645128290898E-2</v>
      </c>
      <c r="F9646" s="38">
        <v>3.7963119007281901E-3</v>
      </c>
      <c r="G9646" s="38">
        <v>-2.67122621919429E-2</v>
      </c>
      <c r="H9646" s="38">
        <v>8.7157046102449105E-4</v>
      </c>
      <c r="I9646" s="38">
        <v>5.5948393499565499E-2</v>
      </c>
      <c r="J9646" s="38">
        <v>0.84637374686716704</v>
      </c>
      <c r="K9646" s="38">
        <v>0.30974145793123897</v>
      </c>
      <c r="L9646" s="38">
        <v>-1.4736126180104499E-2</v>
      </c>
      <c r="M9646" s="38">
        <v>5.6168819960279595E-4</v>
      </c>
      <c r="N9646" s="38">
        <v>4.4266396610872904E-3</v>
      </c>
      <c r="O9646" s="38">
        <v>1.9867832493741799E-4</v>
      </c>
      <c r="P9646" s="38">
        <v>5.4068755035588303E-3</v>
      </c>
      <c r="Q9646" s="38">
        <v>0</v>
      </c>
      <c r="R9646" s="38">
        <v>3.1146179401993299E-3</v>
      </c>
      <c r="S9646" s="38">
        <v>9.7288346098116305E-3</v>
      </c>
      <c r="T9646" s="38">
        <v>0</v>
      </c>
    </row>
    <row r="9647" spans="1:20">
      <c r="A9647" s="38">
        <v>0</v>
      </c>
      <c r="B9647" s="38">
        <v>-1.5124555160142199E-2</v>
      </c>
      <c r="C9647" s="38">
        <v>-1.5356820234868999E-2</v>
      </c>
      <c r="D9647" s="38">
        <v>-1.55198776758409E-2</v>
      </c>
      <c r="E9647" s="38">
        <v>0</v>
      </c>
      <c r="F9647" s="38">
        <v>0</v>
      </c>
      <c r="G9647" s="38">
        <v>0</v>
      </c>
      <c r="H9647" s="38">
        <v>0</v>
      </c>
      <c r="I9647" s="38">
        <v>0</v>
      </c>
      <c r="J9647" s="38">
        <v>0</v>
      </c>
      <c r="K9647" s="38">
        <v>1.33728412631789E-2</v>
      </c>
      <c r="L9647" s="38">
        <v>3.6234468003401202E-2</v>
      </c>
      <c r="M9647" s="38">
        <v>-2.2619117560660401E-2</v>
      </c>
      <c r="N9647" s="38">
        <v>-1.6710747775907499E-2</v>
      </c>
      <c r="O9647" s="38">
        <v>-2.2557769898520499E-2</v>
      </c>
      <c r="P9647" s="38">
        <v>-2.23903933954595E-2</v>
      </c>
      <c r="Q9647" s="38">
        <v>-2.32996181236453E-2</v>
      </c>
      <c r="R9647" s="38">
        <v>7.4234538874065103E-3</v>
      </c>
      <c r="S9647" s="38">
        <v>-4.4028950542822701E-2</v>
      </c>
      <c r="T9647" s="38">
        <v>-2.4674255931970802E-2</v>
      </c>
    </row>
    <row r="9648" spans="1:20">
      <c r="A9648" s="38">
        <v>-2.1989528795811501E-2</v>
      </c>
      <c r="B9648" s="38">
        <v>-1.9271948608137E-2</v>
      </c>
      <c r="C9648" s="38">
        <v>-2.40174672489082E-2</v>
      </c>
      <c r="D9648" s="38">
        <v>-2.0134228187919399E-2</v>
      </c>
      <c r="E9648" s="38">
        <v>1.21618732282997E-2</v>
      </c>
      <c r="F9648" s="38">
        <v>3.1357606384076202E-3</v>
      </c>
      <c r="G9648" s="38">
        <v>2.2077106041026699E-4</v>
      </c>
      <c r="H9648" s="38">
        <v>-6.1822227637636903E-4</v>
      </c>
      <c r="I9648" s="38">
        <v>-6.1109753116597395E-4</v>
      </c>
      <c r="J9648" s="38">
        <v>-1.3452366393542799E-3</v>
      </c>
      <c r="K9648" s="38">
        <v>-2.0818025961302899E-3</v>
      </c>
      <c r="L9648" s="38">
        <v>-3.6814333046999602E-4</v>
      </c>
      <c r="M9648" s="38">
        <v>-1.46178191671029E-2</v>
      </c>
      <c r="N9648" s="38">
        <v>-3.6809390669408699E-2</v>
      </c>
      <c r="O9648" s="38">
        <v>-1.44899721715766E-2</v>
      </c>
      <c r="P9648" s="38">
        <v>-1.53359298928918E-2</v>
      </c>
      <c r="Q9648" s="38">
        <v>0.28013543358368698</v>
      </c>
      <c r="R9648" s="38">
        <v>-2.07418133432484E-3</v>
      </c>
      <c r="S9648" s="38">
        <v>3.5167701010814102E-2</v>
      </c>
      <c r="T9648" s="38">
        <v>1.18326008991261E-2</v>
      </c>
    </row>
    <row r="9649" spans="1:20">
      <c r="A9649" s="38">
        <v>0</v>
      </c>
      <c r="B9649" s="38">
        <v>0</v>
      </c>
      <c r="C9649" s="38">
        <v>0</v>
      </c>
      <c r="D9649" s="38">
        <v>0</v>
      </c>
      <c r="E9649" s="38">
        <v>0</v>
      </c>
      <c r="F9649" s="38">
        <v>0</v>
      </c>
      <c r="G9649" s="38">
        <v>0</v>
      </c>
      <c r="H9649" s="38">
        <v>0</v>
      </c>
      <c r="I9649" s="38">
        <v>0</v>
      </c>
      <c r="J9649" s="38">
        <v>0</v>
      </c>
      <c r="K9649" s="38">
        <v>0</v>
      </c>
      <c r="L9649" s="38">
        <v>0</v>
      </c>
      <c r="M9649" s="38">
        <v>0</v>
      </c>
      <c r="N9649" s="38">
        <v>0</v>
      </c>
      <c r="O9649" s="39">
        <v>-3.1522093539992898E-5</v>
      </c>
      <c r="P9649" s="38">
        <v>0</v>
      </c>
      <c r="Q9649" s="38">
        <v>-2.7960828641151101E-2</v>
      </c>
      <c r="R9649" s="38">
        <v>-9.8180498227446195E-3</v>
      </c>
      <c r="S9649" s="38">
        <v>3.51330467957695E-2</v>
      </c>
      <c r="T9649" s="38">
        <v>-1.62842825606128E-2</v>
      </c>
    </row>
    <row r="9650" spans="1:20">
      <c r="A9650" s="38">
        <v>0</v>
      </c>
      <c r="B9650" s="38">
        <v>-7.2076346185434798E-4</v>
      </c>
      <c r="C9650" s="38">
        <v>5.14119806075213E-2</v>
      </c>
      <c r="D9650" s="39">
        <v>-6.9469771965311602E-5</v>
      </c>
      <c r="E9650" s="38">
        <v>1.4507175028804799E-2</v>
      </c>
      <c r="F9650" s="38">
        <v>5.7095658458520403E-2</v>
      </c>
      <c r="G9650" s="38">
        <v>8.1554915270791607E-3</v>
      </c>
      <c r="H9650" s="38">
        <v>4.2772718465413598E-2</v>
      </c>
      <c r="I9650" s="38">
        <v>3.5237068965517197E-2</v>
      </c>
      <c r="J9650" s="38">
        <v>-3.1227230144686101E-4</v>
      </c>
      <c r="K9650" s="38">
        <v>-8.0174927113702606E-3</v>
      </c>
      <c r="L9650" s="38">
        <v>2.1622756376613799E-2</v>
      </c>
      <c r="M9650" s="38">
        <v>-1.51492198151795E-4</v>
      </c>
      <c r="N9650" s="38">
        <v>-1.6666666666666601E-3</v>
      </c>
      <c r="O9650" s="38">
        <v>-1.51768098345727E-4</v>
      </c>
      <c r="P9650" s="38">
        <v>1.36612021857923E-3</v>
      </c>
      <c r="Q9650" s="38">
        <v>0</v>
      </c>
      <c r="R9650" s="38">
        <v>0</v>
      </c>
      <c r="S9650" s="38">
        <v>0</v>
      </c>
      <c r="T9650" s="38">
        <v>0.72139303482587003</v>
      </c>
    </row>
    <row r="9651" spans="1:20">
      <c r="A9651" s="38">
        <v>0</v>
      </c>
      <c r="B9651" s="38">
        <v>0</v>
      </c>
      <c r="C9651" s="38">
        <v>0</v>
      </c>
      <c r="D9651" s="38">
        <v>0</v>
      </c>
      <c r="E9651" s="38">
        <v>-2.0277622077879202E-2</v>
      </c>
      <c r="F9651" s="38">
        <v>-2.0730968567005601E-2</v>
      </c>
      <c r="G9651" s="38">
        <v>0.79168098609297299</v>
      </c>
      <c r="H9651" s="38">
        <v>-1.9852560372882799E-2</v>
      </c>
      <c r="I9651" s="38">
        <v>0</v>
      </c>
      <c r="J9651" s="39">
        <v>-1.38777878078144E-17</v>
      </c>
      <c r="K9651" s="38">
        <v>-0.10092842168313799</v>
      </c>
      <c r="L9651" s="38">
        <v>0</v>
      </c>
      <c r="M9651" s="38">
        <v>0.122846781504986</v>
      </c>
      <c r="N9651" s="38">
        <v>4.4408558740411698E-3</v>
      </c>
      <c r="O9651" s="38">
        <v>6.8327974276527299E-3</v>
      </c>
      <c r="P9651" s="38">
        <v>0.114570858283433</v>
      </c>
      <c r="Q9651" s="38">
        <v>1.21908742598361E-4</v>
      </c>
      <c r="R9651" s="39">
        <v>1.7413411809859001E-5</v>
      </c>
      <c r="S9651" s="38">
        <v>0</v>
      </c>
      <c r="T9651" s="38">
        <v>2.5353486104339101E-2</v>
      </c>
    </row>
    <row r="9652" spans="1:20">
      <c r="A9652" s="38">
        <v>-2.12417308976148E-3</v>
      </c>
      <c r="B9652" s="38">
        <v>-6.99428293394964E-3</v>
      </c>
      <c r="C9652" s="38">
        <v>4.2138788509830299E-2</v>
      </c>
      <c r="D9652" s="38">
        <v>-1</v>
      </c>
      <c r="E9652" s="38">
        <v>0</v>
      </c>
      <c r="F9652" s="38">
        <v>0</v>
      </c>
      <c r="G9652" s="38">
        <v>2.03134099211182E-2</v>
      </c>
      <c r="H9652" s="39">
        <v>1.8160403057187099E-5</v>
      </c>
      <c r="I9652" s="38">
        <v>-1.2611563833917099E-3</v>
      </c>
      <c r="J9652" s="38">
        <v>1.06967407955228E-3</v>
      </c>
      <c r="K9652" s="38">
        <v>1.19385264824208E-3</v>
      </c>
      <c r="L9652" s="38">
        <v>-1.0804329637461199E-3</v>
      </c>
      <c r="M9652" s="38">
        <v>2.1581181209984801E-4</v>
      </c>
      <c r="N9652" s="38">
        <v>-2.8768699654775599E-4</v>
      </c>
      <c r="O9652" s="38">
        <v>0</v>
      </c>
      <c r="P9652" s="38">
        <v>4.3165467625899201E-4</v>
      </c>
      <c r="Q9652" s="38">
        <v>-6.8902887290445596E-3</v>
      </c>
      <c r="R9652" s="38">
        <v>-4.2238188547789601E-3</v>
      </c>
      <c r="S9652" s="39">
        <v>-5.8305638155211798E-5</v>
      </c>
      <c r="T9652" s="38">
        <v>0</v>
      </c>
    </row>
    <row r="9653" spans="1:20">
      <c r="A9653" s="38">
        <v>0</v>
      </c>
      <c r="B9653" s="38">
        <v>0</v>
      </c>
      <c r="C9653" s="38">
        <v>0</v>
      </c>
      <c r="D9653" s="38">
        <v>0</v>
      </c>
      <c r="E9653" s="38">
        <v>-8.7834870443566099E-4</v>
      </c>
      <c r="F9653" s="38">
        <v>-7.6923076923076901E-3</v>
      </c>
      <c r="G9653" s="38">
        <v>0.19158361018826101</v>
      </c>
      <c r="H9653" s="38">
        <v>2.6208178438661699E-2</v>
      </c>
      <c r="I9653" s="38">
        <v>0</v>
      </c>
      <c r="J9653" s="38">
        <v>0</v>
      </c>
      <c r="K9653" s="38">
        <v>0</v>
      </c>
      <c r="L9653" s="38">
        <v>0</v>
      </c>
      <c r="M9653" s="38">
        <v>0</v>
      </c>
      <c r="N9653" s="38">
        <v>0</v>
      </c>
      <c r="O9653" s="38">
        <v>0.91201224177505702</v>
      </c>
      <c r="P9653" s="39">
        <v>-5.5511151231257802E-17</v>
      </c>
      <c r="Q9653" s="38">
        <v>-7.07623280028368E-4</v>
      </c>
      <c r="R9653" s="38">
        <v>-8.4936015905562393E-3</v>
      </c>
      <c r="S9653" s="38">
        <v>-1.3342018725914699E-3</v>
      </c>
      <c r="T9653" s="38">
        <v>-1.14737479076139E-3</v>
      </c>
    </row>
    <row r="9654" spans="1:20">
      <c r="A9654" s="38">
        <v>0</v>
      </c>
      <c r="B9654" s="38">
        <v>0</v>
      </c>
      <c r="C9654" s="39">
        <v>-2.0048437023301101E-6</v>
      </c>
      <c r="D9654" s="38">
        <v>0</v>
      </c>
      <c r="E9654" s="38">
        <v>0</v>
      </c>
      <c r="F9654" s="38">
        <v>0</v>
      </c>
      <c r="G9654" s="38">
        <v>0</v>
      </c>
      <c r="H9654" s="38">
        <v>0</v>
      </c>
      <c r="I9654" s="38">
        <v>-3.4574272259590001E-4</v>
      </c>
      <c r="J9654" s="38">
        <v>-2.24170010535968E-4</v>
      </c>
      <c r="K9654" s="38">
        <v>-1.69766778883566E-4</v>
      </c>
      <c r="L9654" s="38">
        <v>0</v>
      </c>
      <c r="M9654" s="38">
        <v>1.6599334190358799E-3</v>
      </c>
      <c r="N9654" s="38">
        <v>-4.5801675544015598E-3</v>
      </c>
      <c r="O9654" s="38">
        <v>-9.4465778700997304E-4</v>
      </c>
      <c r="P9654" s="38">
        <v>9.0615183123514999E-3</v>
      </c>
      <c r="Q9654" s="38">
        <v>0</v>
      </c>
      <c r="R9654" s="38">
        <v>0</v>
      </c>
      <c r="S9654" s="38">
        <v>0</v>
      </c>
      <c r="T9654" s="38">
        <v>8.7659784435567493E-3</v>
      </c>
    </row>
    <row r="9655" spans="1:20">
      <c r="A9655" s="38">
        <v>7.3175428461391603E-3</v>
      </c>
      <c r="B9655" s="38">
        <v>6.4997132479448997E-3</v>
      </c>
      <c r="C9655" s="38">
        <v>0.15023741690408299</v>
      </c>
      <c r="D9655" s="38">
        <v>9.9075297225891604E-3</v>
      </c>
      <c r="E9655" s="38">
        <v>-2.9303582057661997E-4</v>
      </c>
      <c r="F9655" s="38">
        <v>0</v>
      </c>
      <c r="G9655" s="38">
        <v>0</v>
      </c>
      <c r="H9655" s="38">
        <v>0</v>
      </c>
      <c r="I9655" s="38">
        <v>0</v>
      </c>
      <c r="J9655" s="38">
        <v>0</v>
      </c>
      <c r="K9655" s="38">
        <v>0</v>
      </c>
      <c r="L9655" s="38">
        <v>0</v>
      </c>
      <c r="M9655" s="38">
        <v>0</v>
      </c>
      <c r="N9655" s="38">
        <v>0</v>
      </c>
      <c r="O9655" s="38">
        <v>0</v>
      </c>
      <c r="P9655" s="38">
        <v>0</v>
      </c>
      <c r="Q9655" s="38">
        <v>0</v>
      </c>
      <c r="R9655" s="38">
        <v>0</v>
      </c>
      <c r="S9655" s="38">
        <v>0</v>
      </c>
      <c r="T9655" s="38">
        <v>0</v>
      </c>
    </row>
    <row r="9656" spans="1:20">
      <c r="A9656" s="38">
        <v>-9.7912779996745906E-3</v>
      </c>
      <c r="B9656" s="38">
        <v>0</v>
      </c>
      <c r="C9656" s="38">
        <v>0</v>
      </c>
      <c r="D9656" s="38">
        <v>0</v>
      </c>
      <c r="E9656" s="38">
        <v>-1.0420637244340799E-2</v>
      </c>
      <c r="F9656" s="38">
        <v>9.7078887528423696E-3</v>
      </c>
      <c r="G9656" s="38">
        <v>-9.9831372151526002E-3</v>
      </c>
      <c r="H9656" s="38">
        <v>0.22109724905900599</v>
      </c>
      <c r="I9656" s="38">
        <v>-5.5606528206408195E-4</v>
      </c>
      <c r="J9656" s="38">
        <v>0</v>
      </c>
      <c r="K9656" s="38">
        <v>0.63567474337218599</v>
      </c>
      <c r="L9656" s="38">
        <v>3.9389362831134499E-3</v>
      </c>
      <c r="M9656" s="38">
        <v>0</v>
      </c>
      <c r="N9656" s="38">
        <v>0</v>
      </c>
      <c r="O9656" s="38">
        <v>0</v>
      </c>
      <c r="P9656" s="38">
        <v>-1</v>
      </c>
      <c r="Q9656" s="38">
        <v>1.57792207792207</v>
      </c>
      <c r="R9656" s="38">
        <v>1.84718723761544E-2</v>
      </c>
      <c r="S9656" s="38">
        <v>7.2547403132728699E-2</v>
      </c>
      <c r="T9656" s="38">
        <v>5.2267486548808598E-2</v>
      </c>
    </row>
    <row r="9657" spans="1:20">
      <c r="A9657" s="38">
        <v>1.39219730972692E-2</v>
      </c>
      <c r="B9657" s="38">
        <v>1.00489977242536E-2</v>
      </c>
      <c r="C9657" s="38">
        <v>3.6611772962067198E-2</v>
      </c>
      <c r="D9657" s="38">
        <v>-3.9708061126988103E-4</v>
      </c>
      <c r="E9657" s="38">
        <v>-2.1770164168451001E-2</v>
      </c>
      <c r="F9657" s="38">
        <v>-2.2254651587011998E-2</v>
      </c>
      <c r="G9657" s="38">
        <v>1.20149253731343</v>
      </c>
      <c r="H9657" s="38">
        <v>1.9025423728813402E-2</v>
      </c>
      <c r="I9657" s="38">
        <v>0</v>
      </c>
      <c r="J9657" s="38">
        <v>0</v>
      </c>
      <c r="K9657" s="38">
        <v>0</v>
      </c>
      <c r="L9657" s="38">
        <v>0</v>
      </c>
      <c r="M9657" s="38">
        <v>4.6538685282139702E-3</v>
      </c>
      <c r="N9657" s="38">
        <v>-2.6056745801968E-3</v>
      </c>
      <c r="O9657" s="38">
        <v>3.1930333817126902E-3</v>
      </c>
      <c r="P9657" s="38">
        <v>0.19762731481481399</v>
      </c>
      <c r="Q9657" s="38">
        <v>6.6461989175655101E-2</v>
      </c>
      <c r="R9657" s="38">
        <v>1.7939336507188701E-2</v>
      </c>
      <c r="S9657" s="38">
        <v>5.6252470606590003E-3</v>
      </c>
      <c r="T9657" s="38">
        <v>9.3853472157213402E-2</v>
      </c>
    </row>
    <row r="9658" spans="1:20">
      <c r="A9658" s="38">
        <v>-1.68952494533889E-2</v>
      </c>
      <c r="B9658" s="38">
        <v>6.61160533764658</v>
      </c>
      <c r="C9658" s="38">
        <v>-5.5861024782851001E-2</v>
      </c>
      <c r="D9658" s="38">
        <v>-4.5858654062571396E-3</v>
      </c>
      <c r="E9658" s="38">
        <v>-1.19374842316323E-2</v>
      </c>
      <c r="F9658" s="38">
        <v>0.18992070958204499</v>
      </c>
      <c r="G9658" s="38">
        <v>8.4231212306024206E-2</v>
      </c>
      <c r="H9658" s="38">
        <v>5.4354166666666502E-2</v>
      </c>
      <c r="I9658" s="38">
        <v>0</v>
      </c>
      <c r="J9658" s="38">
        <v>0</v>
      </c>
      <c r="K9658" s="38">
        <v>0</v>
      </c>
      <c r="L9658" s="38">
        <v>0</v>
      </c>
      <c r="M9658" s="38">
        <v>8.1480378532195006E-3</v>
      </c>
      <c r="N9658" s="38">
        <v>0</v>
      </c>
      <c r="O9658" s="38">
        <v>0</v>
      </c>
      <c r="P9658" s="38">
        <v>4.6769998276895404E-3</v>
      </c>
      <c r="Q9658" s="38">
        <v>0.17819980217606299</v>
      </c>
      <c r="R9658" s="38">
        <v>4.5529847655506901E-3</v>
      </c>
      <c r="S9658" s="38">
        <v>6.8528449056335598E-4</v>
      </c>
      <c r="T9658" s="38">
        <v>9.65979160461211E-4</v>
      </c>
    </row>
    <row r="9659" spans="1:20">
      <c r="A9659" s="38">
        <v>0</v>
      </c>
      <c r="B9659" s="38">
        <v>0</v>
      </c>
      <c r="C9659" s="38">
        <v>0</v>
      </c>
      <c r="D9659" s="38">
        <v>2.0098077575188601E-2</v>
      </c>
      <c r="E9659" s="38">
        <v>-2.7073019801980101E-2</v>
      </c>
      <c r="F9659" s="38">
        <v>-2.7826363491811001E-2</v>
      </c>
      <c r="G9659" s="38">
        <v>9.2329080798168206E-2</v>
      </c>
      <c r="H9659" s="38">
        <v>0.117316762746125</v>
      </c>
      <c r="I9659" s="38">
        <v>0</v>
      </c>
      <c r="J9659" s="38">
        <v>0</v>
      </c>
      <c r="K9659" s="38">
        <v>0</v>
      </c>
      <c r="L9659" s="38">
        <v>0</v>
      </c>
      <c r="M9659" s="38">
        <v>-1.93412261165163E-2</v>
      </c>
      <c r="N9659" s="38">
        <v>-2.0081281377001999E-2</v>
      </c>
      <c r="O9659" s="38">
        <v>-2.0492803122712899E-2</v>
      </c>
      <c r="P9659" s="38">
        <v>0.14657534246575299</v>
      </c>
      <c r="Q9659" s="38">
        <v>0</v>
      </c>
      <c r="R9659" s="38">
        <v>0</v>
      </c>
      <c r="S9659" s="38">
        <v>0</v>
      </c>
      <c r="T9659" s="38">
        <v>0</v>
      </c>
    </row>
    <row r="9660" spans="1:20">
      <c r="A9660" s="38">
        <v>0</v>
      </c>
      <c r="B9660" s="38">
        <v>0</v>
      </c>
      <c r="C9660" s="38">
        <v>0.26416525958065201</v>
      </c>
      <c r="D9660" s="38">
        <v>9.0936427828712096E-4</v>
      </c>
      <c r="E9660" s="38">
        <v>-4.1365497923184901E-3</v>
      </c>
      <c r="F9660" s="38">
        <v>7.0870708345005501E-2</v>
      </c>
      <c r="G9660" s="38">
        <v>4.0654520217224301E-2</v>
      </c>
      <c r="H9660" s="38">
        <v>0.14520526394090999</v>
      </c>
      <c r="I9660" s="38">
        <v>5.6252470606590003E-3</v>
      </c>
      <c r="J9660" s="38">
        <v>9.3853472157213402E-2</v>
      </c>
      <c r="K9660" s="38">
        <v>6.2303959253322801E-3</v>
      </c>
      <c r="L9660" s="38">
        <v>-1.5568779052527799E-2</v>
      </c>
      <c r="M9660" s="38">
        <v>3.48242284205314E-2</v>
      </c>
      <c r="N9660" s="38">
        <v>-2.7113237639553398E-3</v>
      </c>
      <c r="O9660" s="38">
        <v>0</v>
      </c>
      <c r="P9660" s="38">
        <v>0</v>
      </c>
      <c r="Q9660" s="38">
        <v>0</v>
      </c>
      <c r="R9660" s="38">
        <v>0</v>
      </c>
      <c r="S9660" s="38">
        <v>0</v>
      </c>
      <c r="T9660" s="38">
        <v>0</v>
      </c>
    </row>
    <row r="9661" spans="1:20">
      <c r="A9661" s="38">
        <v>-1.7964305198347699E-2</v>
      </c>
      <c r="B9661" s="38">
        <v>2.3649855164477599E-2</v>
      </c>
      <c r="C9661" s="38">
        <v>1.3761290072489E-2</v>
      </c>
      <c r="D9661" s="38">
        <v>7.15050474151116E-3</v>
      </c>
      <c r="E9661" s="38">
        <v>0</v>
      </c>
      <c r="F9661" s="38">
        <v>0</v>
      </c>
      <c r="G9661" s="38">
        <v>0</v>
      </c>
      <c r="H9661" s="38">
        <v>0</v>
      </c>
      <c r="I9661" s="38">
        <v>0</v>
      </c>
      <c r="J9661" s="38">
        <v>0</v>
      </c>
      <c r="K9661" s="38">
        <v>0</v>
      </c>
      <c r="L9661" s="38">
        <v>0</v>
      </c>
      <c r="M9661" s="38">
        <v>0</v>
      </c>
      <c r="N9661" s="38">
        <v>0</v>
      </c>
      <c r="O9661" s="38">
        <v>0</v>
      </c>
      <c r="P9661" s="38">
        <v>0</v>
      </c>
      <c r="Q9661" s="38">
        <v>1.2784173078035499E-2</v>
      </c>
      <c r="R9661" s="38">
        <v>0.29947381197167</v>
      </c>
      <c r="S9661" s="38">
        <v>4.1206640312740298E-4</v>
      </c>
      <c r="T9661" s="39">
        <v>9.3363246185127806E-5</v>
      </c>
    </row>
    <row r="9662" spans="1:20">
      <c r="A9662" s="38">
        <v>0</v>
      </c>
      <c r="B9662" s="38">
        <v>0</v>
      </c>
      <c r="C9662" s="38">
        <v>0</v>
      </c>
      <c r="D9662" s="38">
        <v>1.3396226415094299</v>
      </c>
      <c r="E9662" s="38">
        <v>0</v>
      </c>
      <c r="F9662" s="38">
        <v>-7.96339289542812E-4</v>
      </c>
      <c r="G9662" s="38">
        <v>0</v>
      </c>
      <c r="H9662" s="38">
        <v>0</v>
      </c>
      <c r="I9662" s="38">
        <v>0</v>
      </c>
      <c r="J9662" s="38">
        <v>0</v>
      </c>
      <c r="K9662" s="38">
        <v>4.2625230313570697E-2</v>
      </c>
      <c r="L9662" s="39">
        <v>7.2256274425252902E-5</v>
      </c>
      <c r="M9662" s="38">
        <v>-1.53498587025827E-2</v>
      </c>
      <c r="N9662" s="38">
        <v>-0.355808357383261</v>
      </c>
      <c r="O9662" s="38">
        <v>-1.0306527674360799E-2</v>
      </c>
      <c r="P9662" s="38">
        <v>-1.0275926494836799E-2</v>
      </c>
      <c r="Q9662" s="38">
        <v>5.4689636313918501E-4</v>
      </c>
      <c r="R9662" s="38">
        <v>2.7329871549603701E-3</v>
      </c>
      <c r="S9662" s="38">
        <v>0</v>
      </c>
      <c r="T9662" s="38">
        <v>-8.1766148814390802E-4</v>
      </c>
    </row>
    <row r="9663" spans="1:20">
      <c r="A9663" s="38">
        <v>0</v>
      </c>
      <c r="B9663" s="38">
        <v>0</v>
      </c>
      <c r="C9663" s="38">
        <v>0</v>
      </c>
      <c r="D9663" s="38">
        <v>0.154779789085392</v>
      </c>
      <c r="E9663" s="38">
        <v>0</v>
      </c>
      <c r="F9663" s="38">
        <v>-1.11120669878412E-2</v>
      </c>
      <c r="G9663" s="38">
        <v>0</v>
      </c>
      <c r="H9663" s="38">
        <v>0</v>
      </c>
      <c r="I9663" s="38">
        <v>-4.8552812930709602E-3</v>
      </c>
      <c r="J9663" s="38">
        <v>-3.9189146652396999E-2</v>
      </c>
      <c r="K9663" s="38">
        <v>0</v>
      </c>
      <c r="L9663" s="38">
        <v>0</v>
      </c>
      <c r="M9663" s="39">
        <v>1.5448548608712398E-5</v>
      </c>
      <c r="N9663" s="38">
        <v>0.45014830377556703</v>
      </c>
      <c r="O9663" s="38">
        <v>-4.7938127856313696E-3</v>
      </c>
      <c r="P9663" s="38">
        <v>-1.93746588026259E-3</v>
      </c>
      <c r="Q9663" s="38">
        <v>0</v>
      </c>
      <c r="R9663" s="38">
        <v>0</v>
      </c>
      <c r="S9663" s="38">
        <v>0</v>
      </c>
      <c r="T9663" s="38">
        <v>7.3544433094994893E-2</v>
      </c>
    </row>
    <row r="9664" spans="1:20">
      <c r="A9664" s="38">
        <v>0</v>
      </c>
      <c r="B9664" s="38">
        <v>0</v>
      </c>
      <c r="C9664" s="38">
        <v>0</v>
      </c>
      <c r="D9664" s="38">
        <v>0</v>
      </c>
      <c r="E9664" s="38">
        <v>0</v>
      </c>
      <c r="F9664" s="38">
        <v>0</v>
      </c>
      <c r="G9664" s="38">
        <v>0</v>
      </c>
      <c r="H9664" s="38">
        <v>0</v>
      </c>
      <c r="I9664" s="38">
        <v>-1.98429693076373E-2</v>
      </c>
      <c r="J9664" s="38">
        <v>-0.192251674919895</v>
      </c>
      <c r="K9664" s="38">
        <v>-3.0652722683014701E-2</v>
      </c>
      <c r="L9664" s="38">
        <v>-4.4084821428571598E-2</v>
      </c>
      <c r="M9664" s="38">
        <v>0</v>
      </c>
      <c r="N9664" s="38">
        <v>4.5613561057466598E-2</v>
      </c>
      <c r="O9664" s="38">
        <v>0</v>
      </c>
      <c r="P9664" s="38">
        <v>0</v>
      </c>
      <c r="Q9664" s="38">
        <v>3.0653950953678399E-2</v>
      </c>
      <c r="R9664" s="38">
        <v>-1.42547918043623E-2</v>
      </c>
      <c r="S9664" s="38">
        <v>-1.44307570071054E-2</v>
      </c>
      <c r="T9664" s="38">
        <v>-1.6134491227354199E-2</v>
      </c>
    </row>
    <row r="9665" spans="1:20">
      <c r="A9665" s="38">
        <v>-2.0833333333333301E-2</v>
      </c>
      <c r="B9665" s="38">
        <v>8.9361702127659606E-2</v>
      </c>
      <c r="C9665" s="38">
        <v>-1.7578125000000101E-2</v>
      </c>
      <c r="D9665" s="38">
        <v>-2.4850894632206699E-2</v>
      </c>
      <c r="E9665" s="38">
        <v>-1.4747191011235899E-2</v>
      </c>
      <c r="F9665" s="38">
        <v>7.6502732240437105E-2</v>
      </c>
      <c r="G9665" s="38">
        <v>0.63054513352460795</v>
      </c>
      <c r="H9665" s="38">
        <v>1.8408229561450998E-2</v>
      </c>
      <c r="I9665" s="38">
        <v>0</v>
      </c>
      <c r="J9665" s="38">
        <v>0</v>
      </c>
      <c r="K9665" s="38">
        <v>0</v>
      </c>
      <c r="L9665" s="38">
        <v>0</v>
      </c>
      <c r="M9665" s="38">
        <v>0</v>
      </c>
      <c r="N9665" s="38">
        <v>0</v>
      </c>
      <c r="O9665" s="38">
        <v>0</v>
      </c>
      <c r="P9665" s="38">
        <v>0</v>
      </c>
      <c r="Q9665" s="38">
        <v>0</v>
      </c>
      <c r="R9665" s="38">
        <v>-1.0510066571016699E-2</v>
      </c>
      <c r="S9665" s="38">
        <v>0</v>
      </c>
      <c r="T9665" s="38">
        <v>0</v>
      </c>
    </row>
    <row r="9666" spans="1:20">
      <c r="A9666" s="38">
        <v>1.6052466948358102E-2</v>
      </c>
      <c r="B9666" s="38">
        <v>-8.1464291229983304E-3</v>
      </c>
      <c r="C9666" s="38">
        <v>-1.1910114213354701E-3</v>
      </c>
      <c r="D9666" s="38">
        <v>2.3229187422378099E-4</v>
      </c>
      <c r="E9666" s="38">
        <v>9.7738061993856394E-4</v>
      </c>
      <c r="F9666" s="38">
        <v>-5.8585576788952397E-2</v>
      </c>
      <c r="G9666" s="38">
        <v>2.5188916876574298E-3</v>
      </c>
      <c r="H9666" s="38">
        <v>-3.9905409399940799E-3</v>
      </c>
      <c r="I9666" s="38">
        <v>-7.3423758206355696E-4</v>
      </c>
      <c r="J9666" s="38">
        <v>0</v>
      </c>
      <c r="K9666" s="38">
        <v>0</v>
      </c>
      <c r="L9666" s="38">
        <v>0</v>
      </c>
      <c r="M9666" s="38">
        <v>-3.16485546726346E-3</v>
      </c>
      <c r="N9666" s="38">
        <v>0.102593762440205</v>
      </c>
      <c r="O9666" s="38">
        <v>0.105918039700213</v>
      </c>
      <c r="P9666" s="38">
        <v>4.1180311374425203E-2</v>
      </c>
      <c r="Q9666" s="38">
        <v>0</v>
      </c>
      <c r="R9666" s="38">
        <v>0</v>
      </c>
      <c r="S9666" s="38">
        <v>0</v>
      </c>
      <c r="T9666" s="38">
        <v>0</v>
      </c>
    </row>
    <row r="9667" spans="1:20">
      <c r="A9667" s="38">
        <v>0</v>
      </c>
      <c r="B9667" s="38">
        <v>0</v>
      </c>
      <c r="C9667" s="38">
        <v>0</v>
      </c>
      <c r="D9667" s="38">
        <v>0</v>
      </c>
      <c r="E9667" s="38">
        <v>1.1678401871020601E-2</v>
      </c>
      <c r="F9667" s="38">
        <v>1.73475450479199E-2</v>
      </c>
      <c r="G9667" s="38">
        <v>-7.4754659231191997E-3</v>
      </c>
      <c r="H9667" s="38">
        <v>0.279573402822271</v>
      </c>
      <c r="I9667" s="38">
        <v>-3.8015513398923603E-2</v>
      </c>
      <c r="J9667" s="38">
        <v>0.55559786709407999</v>
      </c>
      <c r="K9667" s="38">
        <v>2.96512521138452E-2</v>
      </c>
      <c r="L9667" s="38">
        <v>1.7032731889439701E-2</v>
      </c>
      <c r="M9667" s="38">
        <v>7.4778335647900801E-4</v>
      </c>
      <c r="N9667" s="38">
        <v>-9.6071733561058905E-4</v>
      </c>
      <c r="O9667" s="38">
        <v>-2.1369804466289099E-4</v>
      </c>
      <c r="P9667" s="38">
        <v>-1.3893341883082101E-3</v>
      </c>
      <c r="Q9667" s="38">
        <v>-4.4580308240988404E-3</v>
      </c>
      <c r="R9667" s="38">
        <v>9.6596724667349004E-2</v>
      </c>
      <c r="S9667" s="38">
        <v>-1.7734220044335499E-2</v>
      </c>
      <c r="T9667" s="38">
        <v>3.80092647582848E-3</v>
      </c>
    </row>
    <row r="9668" spans="1:20">
      <c r="A9668" s="38">
        <v>0</v>
      </c>
      <c r="B9668" s="38">
        <v>0</v>
      </c>
      <c r="C9668" s="38">
        <v>0</v>
      </c>
      <c r="D9668" s="38">
        <v>0</v>
      </c>
      <c r="E9668" s="38">
        <v>-9.0826521344232502E-4</v>
      </c>
      <c r="F9668" s="38">
        <v>3.5454545454545398E-2</v>
      </c>
      <c r="G9668" s="38">
        <v>1.8876207199297598E-2</v>
      </c>
      <c r="H9668" s="38">
        <v>-6.9366652305040896E-2</v>
      </c>
      <c r="I9668" s="38">
        <v>0</v>
      </c>
      <c r="J9668" s="38">
        <v>0</v>
      </c>
      <c r="K9668" s="38">
        <v>7.3528854390133799E-4</v>
      </c>
      <c r="L9668" s="38">
        <v>0</v>
      </c>
      <c r="M9668" s="38">
        <v>-2.4647887323943601E-2</v>
      </c>
      <c r="N9668" s="38">
        <v>-1.08303249097472E-2</v>
      </c>
      <c r="O9668" s="38">
        <v>-4.8661800486617997E-3</v>
      </c>
      <c r="P9668" s="38">
        <v>-2.4449877750611199E-3</v>
      </c>
      <c r="Q9668" s="38">
        <v>1.4534107933907401</v>
      </c>
      <c r="R9668" s="38">
        <v>1.6505216913783601E-2</v>
      </c>
      <c r="S9668" s="38">
        <v>1.4694315028823199E-4</v>
      </c>
      <c r="T9668" s="38">
        <v>-1.0327721505858499E-3</v>
      </c>
    </row>
    <row r="9669" spans="1:20">
      <c r="A9669" s="38">
        <v>3.7359484972813699E-3</v>
      </c>
      <c r="B9669" s="38">
        <v>-7.5604001196370703E-3</v>
      </c>
      <c r="C9669" s="38">
        <v>0</v>
      </c>
      <c r="D9669" s="38">
        <v>1.6809818005257299E-2</v>
      </c>
      <c r="E9669" s="38">
        <v>4.7737909516386799E-4</v>
      </c>
      <c r="F9669" s="38">
        <v>-2.4325361060087598E-3</v>
      </c>
      <c r="G9669" s="38">
        <v>0</v>
      </c>
      <c r="H9669" s="38">
        <v>-1.8382295473514899E-3</v>
      </c>
      <c r="I9669" s="38">
        <v>-1.5576323987538899E-2</v>
      </c>
      <c r="J9669" s="38">
        <v>5.3006329113924E-2</v>
      </c>
      <c r="K9669" s="38">
        <v>2.5544703230653599E-2</v>
      </c>
      <c r="L9669" s="38">
        <v>0.117948717948717</v>
      </c>
      <c r="M9669" s="38">
        <v>0.26453589722959697</v>
      </c>
      <c r="N9669" s="38">
        <v>1.49361356924333E-2</v>
      </c>
      <c r="O9669" s="38">
        <v>-1.0761675895933501E-3</v>
      </c>
      <c r="P9669" s="38">
        <v>2.1964918886663499E-4</v>
      </c>
      <c r="Q9669" s="38">
        <v>-5.1502145922746696E-3</v>
      </c>
      <c r="R9669" s="38">
        <v>5.9534081104400297E-2</v>
      </c>
      <c r="S9669" s="38">
        <v>2.442996742671E-3</v>
      </c>
      <c r="T9669" s="38">
        <v>0</v>
      </c>
    </row>
    <row r="9670" spans="1:20">
      <c r="A9670" s="38">
        <v>5.6635039609567901E-3</v>
      </c>
      <c r="B9670" s="38">
        <v>-1.0859967600864899E-2</v>
      </c>
      <c r="C9670" s="38">
        <v>0.73036993301421904</v>
      </c>
      <c r="D9670" s="38">
        <v>-1.66668020700469E-2</v>
      </c>
      <c r="E9670" s="38">
        <v>0</v>
      </c>
      <c r="F9670" s="38">
        <v>0</v>
      </c>
      <c r="G9670" s="38">
        <v>0.14154719638615301</v>
      </c>
      <c r="H9670" s="38">
        <v>-2.6754120997669402E-3</v>
      </c>
      <c r="I9670" s="38">
        <v>-4.9189911474862201E-2</v>
      </c>
      <c r="J9670" s="38">
        <v>-9.6618357487922701E-3</v>
      </c>
      <c r="K9670" s="38">
        <v>-2.4124168514412399E-2</v>
      </c>
      <c r="L9670" s="38">
        <v>-2.2811960374443201E-2</v>
      </c>
      <c r="M9670" s="38">
        <v>0</v>
      </c>
      <c r="N9670" s="38">
        <v>0</v>
      </c>
      <c r="O9670" s="38">
        <v>0</v>
      </c>
      <c r="P9670" s="38">
        <v>0</v>
      </c>
      <c r="Q9670" s="38">
        <v>0</v>
      </c>
      <c r="R9670" s="38">
        <v>1.5815277558121099E-4</v>
      </c>
      <c r="S9670" s="38">
        <v>3.0044275774826E-3</v>
      </c>
      <c r="T9670" s="38">
        <v>1.5765410688948399E-4</v>
      </c>
    </row>
    <row r="9671" spans="1:20">
      <c r="A9671" s="38">
        <v>-2.9979460779465598E-3</v>
      </c>
      <c r="B9671" s="38">
        <v>-3.11603177601605E-4</v>
      </c>
      <c r="C9671" s="38">
        <v>0</v>
      </c>
      <c r="D9671" s="38">
        <v>2.6380827475055799E-3</v>
      </c>
      <c r="E9671" s="38">
        <v>-2.9182410161588599E-2</v>
      </c>
      <c r="F9671" s="38">
        <v>0.26432593574031099</v>
      </c>
      <c r="G9671" s="38">
        <v>-1.6898087503274699E-2</v>
      </c>
      <c r="H9671" s="38">
        <v>1.77215189873417E-2</v>
      </c>
      <c r="I9671" s="38">
        <v>-3.49650349650349E-4</v>
      </c>
      <c r="J9671" s="38">
        <v>3.4977264777894299E-4</v>
      </c>
      <c r="K9671" s="38">
        <v>0</v>
      </c>
      <c r="L9671" s="38">
        <v>-1</v>
      </c>
      <c r="M9671" s="38">
        <v>-1.92307692307691E-2</v>
      </c>
      <c r="N9671" s="38">
        <v>-1.8716577540106999E-2</v>
      </c>
      <c r="O9671" s="38">
        <v>0.56070239176506198</v>
      </c>
      <c r="P9671" s="38">
        <v>3.87972841901058E-3</v>
      </c>
      <c r="Q9671" s="38">
        <v>0.393273205561818</v>
      </c>
      <c r="R9671" s="38">
        <v>4.9359406608226603E-2</v>
      </c>
      <c r="S9671" s="38">
        <v>-2.2619200616887301E-2</v>
      </c>
      <c r="T9671" s="38">
        <v>2.0907297830374601E-2</v>
      </c>
    </row>
    <row r="9672" spans="1:20">
      <c r="A9672" s="38">
        <v>-2.45419588328433E-2</v>
      </c>
      <c r="B9672" s="38">
        <v>0.37101449275362303</v>
      </c>
      <c r="C9672" s="38">
        <v>0.38477801268498901</v>
      </c>
      <c r="D9672" s="38">
        <v>2.7480916030534298E-2</v>
      </c>
      <c r="E9672" s="38">
        <v>-2.1321961620468999E-2</v>
      </c>
      <c r="F9672" s="38">
        <v>-2.1786492374727602E-3</v>
      </c>
      <c r="G9672" s="38">
        <v>-2.1834061135371102E-2</v>
      </c>
      <c r="H9672" s="38">
        <v>-1.1160714285714199E-2</v>
      </c>
      <c r="I9672" s="38">
        <v>0</v>
      </c>
      <c r="J9672" s="38">
        <v>7.2232468755239502E-3</v>
      </c>
      <c r="K9672" s="38">
        <v>0</v>
      </c>
      <c r="L9672" s="38">
        <v>0</v>
      </c>
      <c r="M9672" s="38">
        <v>-1.12732798955869E-3</v>
      </c>
      <c r="N9672" s="38">
        <v>0</v>
      </c>
      <c r="O9672" s="38">
        <v>0</v>
      </c>
      <c r="P9672" s="38">
        <v>0</v>
      </c>
      <c r="Q9672" s="38">
        <v>0.55559786709407999</v>
      </c>
      <c r="R9672" s="38">
        <v>2.96512521138452E-2</v>
      </c>
      <c r="S9672" s="38">
        <v>1.7032731889439701E-2</v>
      </c>
      <c r="T9672" s="38">
        <v>9.3482606956944603E-2</v>
      </c>
    </row>
    <row r="9673" spans="1:20">
      <c r="A9673" s="38">
        <v>0</v>
      </c>
      <c r="B9673" s="38">
        <v>0</v>
      </c>
      <c r="C9673" s="38">
        <v>5.8568368947138497E-3</v>
      </c>
      <c r="D9673" s="38">
        <v>-5.8227340908623797E-3</v>
      </c>
      <c r="E9673" s="38">
        <v>0</v>
      </c>
      <c r="F9673" s="38">
        <v>0</v>
      </c>
      <c r="G9673" s="38">
        <v>0</v>
      </c>
      <c r="H9673" s="38">
        <v>0</v>
      </c>
      <c r="I9673" s="38">
        <v>0</v>
      </c>
      <c r="J9673" s="38">
        <v>0</v>
      </c>
      <c r="K9673" s="38">
        <v>0</v>
      </c>
      <c r="L9673" s="38">
        <v>0</v>
      </c>
      <c r="M9673" s="38">
        <v>0</v>
      </c>
      <c r="N9673" s="38">
        <v>0</v>
      </c>
      <c r="O9673" s="38">
        <v>0</v>
      </c>
      <c r="P9673" s="38">
        <v>0</v>
      </c>
      <c r="Q9673" s="38">
        <v>4.9834997828918801E-2</v>
      </c>
      <c r="R9673" s="38">
        <v>0</v>
      </c>
      <c r="S9673" s="38">
        <v>0</v>
      </c>
      <c r="T9673" s="38">
        <v>0</v>
      </c>
    </row>
    <row r="9674" spans="1:20">
      <c r="A9674" s="38">
        <v>0</v>
      </c>
      <c r="B9674" s="38">
        <v>0.122570794003331</v>
      </c>
      <c r="C9674" s="38">
        <v>0</v>
      </c>
      <c r="D9674" s="38">
        <v>0</v>
      </c>
      <c r="E9674" s="38">
        <v>1.70161050218577E-2</v>
      </c>
      <c r="F9674" s="38">
        <v>-1.1293976119479601E-3</v>
      </c>
      <c r="G9674" s="38">
        <v>1.7937047369833E-4</v>
      </c>
      <c r="H9674" s="38">
        <v>0</v>
      </c>
      <c r="I9674" s="38">
        <v>3.91011597516346E-4</v>
      </c>
      <c r="J9674" s="38">
        <v>3.7215739078387799E-4</v>
      </c>
      <c r="K9674" s="38">
        <v>-1.06558189183813E-4</v>
      </c>
      <c r="L9674" s="38">
        <v>5.36587007489847E-4</v>
      </c>
      <c r="M9674" s="38">
        <v>-2.4723207567451302E-3</v>
      </c>
      <c r="N9674" s="38">
        <v>3.5237068965517197E-2</v>
      </c>
      <c r="O9674" s="38">
        <v>-3.1227230144686101E-4</v>
      </c>
      <c r="P9674" s="38">
        <v>-8.0174927113702606E-3</v>
      </c>
      <c r="Q9674" s="38">
        <v>-0.55649038461538403</v>
      </c>
      <c r="R9674" s="38">
        <v>3.3875338753387503E-2</v>
      </c>
      <c r="S9674" s="38">
        <v>1.57963302752293</v>
      </c>
      <c r="T9674" s="38">
        <v>0</v>
      </c>
    </row>
    <row r="9675" spans="1:20">
      <c r="A9675" s="38">
        <v>6.4078401809272503E-3</v>
      </c>
      <c r="B9675" s="38">
        <v>2.6779026217228399E-2</v>
      </c>
      <c r="C9675" s="38">
        <v>1.64143716943279E-3</v>
      </c>
      <c r="D9675" s="38">
        <v>-1.8208302986161601E-4</v>
      </c>
      <c r="E9675" s="38">
        <v>0.165589185709864</v>
      </c>
      <c r="F9675" s="38">
        <v>1.4609996803180101E-2</v>
      </c>
      <c r="G9675" s="38">
        <v>8.2616766248168692E-3</v>
      </c>
      <c r="H9675" s="38">
        <v>-1.30517829878507E-2</v>
      </c>
      <c r="I9675" s="38">
        <v>0</v>
      </c>
      <c r="J9675" s="38">
        <v>0</v>
      </c>
      <c r="K9675" s="38">
        <v>0</v>
      </c>
      <c r="L9675" s="38">
        <v>0</v>
      </c>
      <c r="M9675" s="38">
        <v>4.6801971752713002E-4</v>
      </c>
      <c r="N9675" s="38">
        <v>-2.36295273296278E-4</v>
      </c>
      <c r="O9675" s="38">
        <v>-3.3089157072887202E-3</v>
      </c>
      <c r="P9675" s="39">
        <v>-6.8897558943474093E-5</v>
      </c>
      <c r="Q9675" s="38">
        <v>0</v>
      </c>
      <c r="R9675" s="38">
        <v>0</v>
      </c>
      <c r="S9675" s="38">
        <v>4.4372206420154898E-3</v>
      </c>
      <c r="T9675" s="38">
        <v>0</v>
      </c>
    </row>
    <row r="9676" spans="1:20">
      <c r="A9676" s="38">
        <v>0</v>
      </c>
      <c r="B9676" s="38">
        <v>1.1792109477361999E-2</v>
      </c>
      <c r="C9676" s="38">
        <v>2.7482014388489202E-2</v>
      </c>
      <c r="D9676" s="38">
        <v>0.190029407645988</v>
      </c>
      <c r="E9676" s="38">
        <v>0</v>
      </c>
      <c r="F9676" s="38">
        <v>0</v>
      </c>
      <c r="G9676" s="38">
        <v>0</v>
      </c>
      <c r="H9676" s="38">
        <v>0</v>
      </c>
      <c r="I9676" s="38">
        <v>2.4319971512045402E-3</v>
      </c>
      <c r="J9676" s="38">
        <v>-2.1939827952994501E-3</v>
      </c>
      <c r="K9676" s="38">
        <v>0</v>
      </c>
      <c r="L9676" s="38">
        <v>2.6296679133988701E-4</v>
      </c>
      <c r="M9676" s="38">
        <v>0</v>
      </c>
      <c r="N9676" s="38">
        <v>0</v>
      </c>
      <c r="O9676" s="38">
        <v>0.65437788018433096</v>
      </c>
      <c r="P9676" s="38">
        <v>2.7855153203342601E-3</v>
      </c>
      <c r="Q9676" s="38">
        <v>0</v>
      </c>
      <c r="R9676" s="38">
        <v>0</v>
      </c>
      <c r="S9676" s="38">
        <v>2.1288157622000401E-3</v>
      </c>
      <c r="T9676" s="38">
        <v>0</v>
      </c>
    </row>
    <row r="9677" spans="1:20">
      <c r="A9677" s="38">
        <v>0</v>
      </c>
      <c r="B9677" s="38">
        <v>0</v>
      </c>
      <c r="C9677" s="38">
        <v>0</v>
      </c>
      <c r="D9677" s="38">
        <v>0</v>
      </c>
      <c r="E9677" s="38">
        <v>-4.9765527801704798E-3</v>
      </c>
      <c r="F9677" s="38">
        <v>-4.9052611330193197E-3</v>
      </c>
      <c r="G9677" s="38">
        <v>3.80823506669246E-2</v>
      </c>
      <c r="H9677" s="38">
        <v>-5.86592178770955E-3</v>
      </c>
      <c r="I9677" s="38">
        <v>0</v>
      </c>
      <c r="J9677" s="38">
        <v>0</v>
      </c>
      <c r="K9677" s="38">
        <v>0</v>
      </c>
      <c r="L9677" s="38">
        <v>-2.0905923344947602E-2</v>
      </c>
      <c r="M9677" s="38">
        <v>0</v>
      </c>
      <c r="N9677" s="38">
        <v>0</v>
      </c>
      <c r="O9677" s="38">
        <v>0</v>
      </c>
      <c r="P9677" s="38">
        <v>0</v>
      </c>
      <c r="Q9677" s="38">
        <v>0.35776330076004298</v>
      </c>
      <c r="R9677" s="38">
        <v>-7.3170731707316999E-2</v>
      </c>
      <c r="S9677" s="38">
        <v>1.33735979292493E-2</v>
      </c>
      <c r="T9677" s="38">
        <v>-8.5142613878245992E-3</v>
      </c>
    </row>
    <row r="9678" spans="1:20">
      <c r="A9678" s="38">
        <v>-2.6056745801968E-3</v>
      </c>
      <c r="B9678" s="38">
        <v>3.1930333817126902E-3</v>
      </c>
      <c r="C9678" s="38">
        <v>0.19762731481481399</v>
      </c>
      <c r="D9678" s="38">
        <v>0.16525730852862999</v>
      </c>
      <c r="E9678" s="38">
        <v>0</v>
      </c>
      <c r="F9678" s="38">
        <v>2.40925152585929E-3</v>
      </c>
      <c r="G9678" s="38">
        <v>5.7683063611600697E-3</v>
      </c>
      <c r="H9678" s="38">
        <v>1.51346184483033E-2</v>
      </c>
      <c r="I9678" s="38">
        <v>-0.63018584569175895</v>
      </c>
      <c r="J9678" s="38">
        <v>-2.8934010152284199E-2</v>
      </c>
      <c r="K9678" s="38">
        <v>-2.9796131730266601E-2</v>
      </c>
      <c r="L9678" s="38">
        <v>-3.01724137931033E-2</v>
      </c>
      <c r="M9678" s="38">
        <v>2.3224858793503601E-2</v>
      </c>
      <c r="N9678" s="38">
        <v>9.1117478510040195E-4</v>
      </c>
      <c r="O9678" s="38">
        <v>0</v>
      </c>
      <c r="P9678" s="38">
        <v>4.45153126950116E-4</v>
      </c>
      <c r="Q9678" s="38">
        <v>6.5583119475335003E-3</v>
      </c>
      <c r="R9678" s="38">
        <v>6.5155807365438996E-3</v>
      </c>
      <c r="S9678" s="38">
        <v>-8.4435688150858394E-3</v>
      </c>
      <c r="T9678" s="38">
        <v>1.4192449616803799E-3</v>
      </c>
    </row>
    <row r="9679" spans="1:20">
      <c r="A9679" s="38">
        <v>0.14156913293804199</v>
      </c>
      <c r="B9679" s="38">
        <v>0.54241202489529095</v>
      </c>
      <c r="C9679" s="38">
        <v>2.4394243458298E-2</v>
      </c>
      <c r="D9679" s="38">
        <v>0.22821811612431001</v>
      </c>
      <c r="E9679" s="38">
        <v>0</v>
      </c>
      <c r="F9679" s="38">
        <v>0</v>
      </c>
      <c r="G9679" s="38">
        <v>0</v>
      </c>
      <c r="H9679" s="38">
        <v>0</v>
      </c>
      <c r="I9679" s="38">
        <v>-1.18358518157443E-2</v>
      </c>
      <c r="J9679" s="38">
        <v>-1.77891507761559E-2</v>
      </c>
      <c r="K9679" s="38">
        <v>-1.8127030462827799E-2</v>
      </c>
      <c r="L9679" s="38">
        <v>-1.84457018637511E-2</v>
      </c>
      <c r="M9679" s="38">
        <v>-4.9219817562587802E-3</v>
      </c>
      <c r="N9679" s="38">
        <v>0.245598397062296</v>
      </c>
      <c r="O9679" s="38">
        <v>2.68966824876451E-3</v>
      </c>
      <c r="P9679" s="38">
        <v>6.8014450783296604E-4</v>
      </c>
      <c r="Q9679" s="38">
        <v>1.6343639440082199E-4</v>
      </c>
      <c r="R9679" s="38">
        <v>0</v>
      </c>
      <c r="S9679" s="38">
        <v>0</v>
      </c>
      <c r="T9679" s="38">
        <v>0</v>
      </c>
    </row>
    <row r="9680" spans="1:20">
      <c r="A9680" s="38">
        <v>7.13929499461917E-3</v>
      </c>
      <c r="B9680" s="38">
        <v>-1.5636809048500701E-3</v>
      </c>
      <c r="C9680" s="38">
        <v>0.191650787850312</v>
      </c>
      <c r="D9680" s="38">
        <v>0.105578271028037</v>
      </c>
      <c r="E9680" s="38">
        <v>0</v>
      </c>
      <c r="F9680" s="38">
        <v>0</v>
      </c>
      <c r="G9680" s="38">
        <v>2.3039274924471198</v>
      </c>
      <c r="H9680" s="38">
        <v>2.7706656912948099E-2</v>
      </c>
      <c r="I9680" s="38">
        <v>-4.19810493068958E-2</v>
      </c>
      <c r="J9680" s="38">
        <v>-4.3820687760428703E-2</v>
      </c>
      <c r="K9680" s="38">
        <v>-4.5781055454458298E-2</v>
      </c>
      <c r="L9680" s="38">
        <v>-4.8027702499247003E-2</v>
      </c>
      <c r="M9680" s="38">
        <v>0</v>
      </c>
      <c r="N9680" s="38">
        <v>0</v>
      </c>
      <c r="O9680" s="38">
        <v>0</v>
      </c>
      <c r="P9680" s="38">
        <v>0</v>
      </c>
      <c r="Q9680" s="38">
        <v>-1.0950120319009E-2</v>
      </c>
      <c r="R9680" s="38">
        <v>-1.0734699157924301E-2</v>
      </c>
      <c r="S9680" s="38">
        <v>-1.07441872906518E-2</v>
      </c>
      <c r="T9680" s="38">
        <v>0</v>
      </c>
    </row>
    <row r="9681" spans="1:20">
      <c r="A9681" s="38">
        <v>-1.8658764131269899E-2</v>
      </c>
      <c r="B9681" s="38">
        <v>-1.9050814599410999E-2</v>
      </c>
      <c r="C9681" s="38">
        <v>8.2091821222256001E-2</v>
      </c>
      <c r="D9681" s="38">
        <v>0.44148637257656598</v>
      </c>
      <c r="E9681" s="38">
        <v>9.35191003097981E-4</v>
      </c>
      <c r="F9681" s="38">
        <v>1.4566864216029899E-2</v>
      </c>
      <c r="G9681" s="38">
        <v>-8.6906852154209607E-3</v>
      </c>
      <c r="H9681" s="38">
        <v>2.14884149588004E-4</v>
      </c>
      <c r="I9681" s="38">
        <v>5.0191910245054204E-3</v>
      </c>
      <c r="J9681" s="38">
        <v>-1.2925969447708499E-2</v>
      </c>
      <c r="K9681" s="38">
        <v>-1.33928571428571E-2</v>
      </c>
      <c r="L9681" s="38">
        <v>4.3631975867269901</v>
      </c>
      <c r="M9681" s="38">
        <v>0</v>
      </c>
      <c r="N9681" s="38">
        <v>0.25846302706533297</v>
      </c>
      <c r="O9681" s="38">
        <v>-2.6833043396202001E-3</v>
      </c>
      <c r="P9681" s="38">
        <v>0.63118960088107101</v>
      </c>
      <c r="Q9681" s="38">
        <v>-1.88273181909672E-2</v>
      </c>
      <c r="R9681" s="38">
        <v>-1.9172807751179501E-2</v>
      </c>
      <c r="S9681" s="38">
        <v>-1.9563678486389201E-2</v>
      </c>
      <c r="T9681" s="38">
        <v>-6.5638332786346898E-3</v>
      </c>
    </row>
    <row r="9682" spans="1:20">
      <c r="A9682" s="38">
        <v>9.8904654064797398E-3</v>
      </c>
      <c r="B9682" s="38">
        <v>2.2882247952039098E-3</v>
      </c>
      <c r="C9682" s="38">
        <v>0</v>
      </c>
      <c r="D9682" s="38">
        <v>2.2987078215606598</v>
      </c>
      <c r="E9682" s="38">
        <v>5.0014223335573703E-3</v>
      </c>
      <c r="F9682" s="38">
        <v>4.0940159993800504E-3</v>
      </c>
      <c r="G9682" s="38">
        <v>0.28632692544736299</v>
      </c>
      <c r="H9682" s="38">
        <v>1.42188387948318E-2</v>
      </c>
      <c r="I9682" s="38">
        <v>0</v>
      </c>
      <c r="J9682" s="38">
        <v>0</v>
      </c>
      <c r="K9682" s="38">
        <v>0</v>
      </c>
      <c r="L9682" s="38">
        <v>0</v>
      </c>
      <c r="M9682" s="38">
        <v>0</v>
      </c>
      <c r="N9682" s="38">
        <v>0</v>
      </c>
      <c r="O9682" s="38">
        <v>0</v>
      </c>
      <c r="P9682" s="38">
        <v>0</v>
      </c>
      <c r="Q9682" s="38">
        <v>-1.6806722689075501E-2</v>
      </c>
      <c r="R9682" s="38">
        <v>-1.68952494533889E-2</v>
      </c>
      <c r="S9682" s="38">
        <v>6.61160533764658</v>
      </c>
      <c r="T9682" s="38">
        <v>-5.5861024782851001E-2</v>
      </c>
    </row>
    <row r="9683" spans="1:20">
      <c r="A9683" s="38">
        <v>0</v>
      </c>
      <c r="B9683" s="38">
        <v>0</v>
      </c>
      <c r="C9683" s="38">
        <v>0</v>
      </c>
      <c r="D9683" s="38">
        <v>0</v>
      </c>
      <c r="E9683" s="38">
        <v>0</v>
      </c>
      <c r="F9683" s="38">
        <v>0</v>
      </c>
      <c r="G9683" s="38">
        <v>0</v>
      </c>
      <c r="H9683" s="38">
        <v>0</v>
      </c>
      <c r="I9683" s="38">
        <v>7.8201368523949197E-2</v>
      </c>
      <c r="J9683" s="38">
        <v>5.3943789664551302E-2</v>
      </c>
      <c r="K9683" s="38">
        <v>5.3333333333333101E-2</v>
      </c>
      <c r="L9683" s="38">
        <v>-0.21069824418129801</v>
      </c>
      <c r="M9683" s="38">
        <v>5.6663644605621001E-4</v>
      </c>
      <c r="N9683" s="38">
        <v>4.41726129799524E-3</v>
      </c>
      <c r="O9683" s="38">
        <v>-1.4659449706811E-3</v>
      </c>
      <c r="P9683" s="38">
        <v>3.9638622247317901E-2</v>
      </c>
      <c r="Q9683" s="38">
        <v>-0.14208935169633799</v>
      </c>
      <c r="R9683" s="38">
        <v>0.18402505873140099</v>
      </c>
      <c r="S9683" s="38">
        <v>9.5899470899470894E-3</v>
      </c>
      <c r="T9683" s="38">
        <v>-2.1290533901080901E-2</v>
      </c>
    </row>
    <row r="9684" spans="1:20">
      <c r="A9684" s="38">
        <v>-4.4611641095081603E-2</v>
      </c>
      <c r="B9684" s="38">
        <v>-8.4399696502100996E-3</v>
      </c>
      <c r="C9684" s="38">
        <v>-5.3175162713117702E-2</v>
      </c>
      <c r="D9684" s="38">
        <v>1.19828965918042</v>
      </c>
      <c r="E9684" s="38">
        <v>0</v>
      </c>
      <c r="F9684" s="38">
        <v>0</v>
      </c>
      <c r="G9684" s="38">
        <v>0</v>
      </c>
      <c r="H9684" s="38">
        <v>0</v>
      </c>
      <c r="I9684" s="38">
        <v>0</v>
      </c>
      <c r="J9684" s="38">
        <v>0</v>
      </c>
      <c r="K9684" s="38">
        <v>0</v>
      </c>
      <c r="L9684" s="38">
        <v>0</v>
      </c>
      <c r="M9684" s="38">
        <v>0.20257854425227201</v>
      </c>
      <c r="N9684" s="38">
        <v>0</v>
      </c>
      <c r="O9684" s="38">
        <v>9.2799314746759995E-2</v>
      </c>
      <c r="P9684" s="38">
        <v>0</v>
      </c>
      <c r="Q9684" s="38">
        <v>0.43824460035768298</v>
      </c>
      <c r="R9684" s="38">
        <v>-5.5956229793584396E-3</v>
      </c>
      <c r="S9684" s="38">
        <v>0</v>
      </c>
      <c r="T9684" s="38">
        <v>3.8475596852702098E-4</v>
      </c>
    </row>
    <row r="9685" spans="1:20">
      <c r="A9685" s="38">
        <v>-7.0830007980845896E-3</v>
      </c>
      <c r="B9685" s="38">
        <v>-2.5821360393851099E-2</v>
      </c>
      <c r="C9685" s="38">
        <v>-2.5680693069306901E-2</v>
      </c>
      <c r="D9685" s="38">
        <v>6.5629300306975702E-3</v>
      </c>
      <c r="E9685" s="38">
        <v>-1.0115011426216601E-3</v>
      </c>
      <c r="F9685" s="38">
        <v>-3.4875871896797401E-3</v>
      </c>
      <c r="G9685" s="38">
        <v>3.01057464343506E-4</v>
      </c>
      <c r="H9685" s="38">
        <v>2.2572514201873501E-4</v>
      </c>
      <c r="I9685" s="38">
        <v>-2.0553974187500702E-2</v>
      </c>
      <c r="J9685" s="38">
        <v>-1.40816302711283E-2</v>
      </c>
      <c r="K9685" s="38">
        <v>0.27297049335582602</v>
      </c>
      <c r="L9685" s="38">
        <v>-1</v>
      </c>
      <c r="M9685" s="38">
        <v>-4.5236617225575598E-3</v>
      </c>
      <c r="N9685" s="38">
        <v>-4.8582226025655501E-3</v>
      </c>
      <c r="O9685" s="38">
        <v>7.8884331127526198E-4</v>
      </c>
      <c r="P9685" s="38">
        <v>2.08423534740587E-2</v>
      </c>
      <c r="Q9685" s="38">
        <v>-6.4266503090643107E-2</v>
      </c>
      <c r="R9685" s="38">
        <v>-7.4681054914023395E-2</v>
      </c>
      <c r="S9685" s="38">
        <v>-2.6610644257703001E-2</v>
      </c>
      <c r="T9685" s="38">
        <v>-3.1503218477849301E-2</v>
      </c>
    </row>
    <row r="9686" spans="1:20">
      <c r="A9686" s="38">
        <v>0</v>
      </c>
      <c r="B9686" s="38">
        <v>0</v>
      </c>
      <c r="C9686" s="38">
        <v>-4.5007741331508999E-3</v>
      </c>
      <c r="D9686" s="38">
        <v>1.80844907407397E-3</v>
      </c>
      <c r="E9686" s="38">
        <v>0.115033190160093</v>
      </c>
      <c r="F9686" s="38">
        <v>1.96806275388711E-2</v>
      </c>
      <c r="G9686" s="38">
        <v>0.32983034549076101</v>
      </c>
      <c r="H9686" s="38">
        <v>0.54893858788285699</v>
      </c>
      <c r="I9686" s="38">
        <v>-1.32095978597107E-2</v>
      </c>
      <c r="J9686" s="38">
        <v>-1.3555875624841099E-2</v>
      </c>
      <c r="K9686" s="38">
        <v>3.11775315640298E-2</v>
      </c>
      <c r="L9686" s="38">
        <v>-1.1827419623521501E-2</v>
      </c>
      <c r="M9686" s="38">
        <v>0</v>
      </c>
      <c r="N9686" s="38">
        <v>0</v>
      </c>
      <c r="O9686" s="38">
        <v>0</v>
      </c>
      <c r="P9686" s="38">
        <v>3.6581711423417401E-2</v>
      </c>
      <c r="Q9686" s="38">
        <v>-9.2994368808654998E-3</v>
      </c>
      <c r="R9686" s="38">
        <v>-0.13009861860735</v>
      </c>
      <c r="S9686" s="38">
        <v>-1.73553820445966E-2</v>
      </c>
      <c r="T9686" s="38">
        <v>-1.7412988588813402E-2</v>
      </c>
    </row>
    <row r="9687" spans="1:20">
      <c r="A9687" s="38">
        <v>-2.0320077184133201E-2</v>
      </c>
      <c r="B9687" s="38">
        <v>0.63974844071252102</v>
      </c>
      <c r="C9687" s="38">
        <v>-1.7659392879344999E-2</v>
      </c>
      <c r="D9687" s="38">
        <v>-1.6351857214875001E-2</v>
      </c>
      <c r="E9687" s="38">
        <v>0</v>
      </c>
      <c r="F9687" s="38">
        <v>0</v>
      </c>
      <c r="G9687" s="38">
        <v>0</v>
      </c>
      <c r="H9687" s="38">
        <v>0</v>
      </c>
      <c r="I9687" s="38">
        <v>0.27512073128664999</v>
      </c>
      <c r="J9687" s="38">
        <v>0</v>
      </c>
      <c r="K9687" s="38">
        <v>0</v>
      </c>
      <c r="L9687" s="38">
        <v>-0.107369659752608</v>
      </c>
      <c r="M9687" s="38">
        <v>-2.0929126367528202E-2</v>
      </c>
      <c r="N9687" s="38">
        <v>-2.1457489878542398E-2</v>
      </c>
      <c r="O9687" s="38">
        <v>-2.1928009929664899E-2</v>
      </c>
      <c r="P9687" s="38">
        <v>-1.4974619289340199E-2</v>
      </c>
      <c r="Q9687" s="38">
        <v>0</v>
      </c>
      <c r="R9687" s="38">
        <v>-1.6393442622950598E-2</v>
      </c>
      <c r="S9687" s="38">
        <v>-1.7592592592592701E-2</v>
      </c>
      <c r="T9687" s="38">
        <v>-1.13100848256359E-2</v>
      </c>
    </row>
    <row r="9688" spans="1:20">
      <c r="A9688" s="38">
        <v>0</v>
      </c>
      <c r="B9688" s="38">
        <v>0</v>
      </c>
      <c r="C9688" s="38">
        <v>0</v>
      </c>
      <c r="D9688" s="38">
        <v>0</v>
      </c>
      <c r="E9688" s="38">
        <v>0</v>
      </c>
      <c r="F9688" s="38">
        <v>0</v>
      </c>
      <c r="G9688" s="38">
        <v>0</v>
      </c>
      <c r="H9688" s="38">
        <v>0</v>
      </c>
      <c r="I9688" s="38">
        <v>9.1283504235815799E-3</v>
      </c>
      <c r="J9688" s="38">
        <v>-1.1825517831244499E-2</v>
      </c>
      <c r="K9688" s="38">
        <v>1.5993677793248801E-2</v>
      </c>
      <c r="L9688" s="38">
        <v>1.2278687310171E-2</v>
      </c>
      <c r="M9688" s="38">
        <v>0</v>
      </c>
      <c r="N9688" s="38">
        <v>0</v>
      </c>
      <c r="O9688" s="38">
        <v>0</v>
      </c>
      <c r="P9688" s="38">
        <v>0</v>
      </c>
      <c r="Q9688" s="38">
        <v>0.105791479770257</v>
      </c>
      <c r="R9688" s="38">
        <v>-1.3747007655662E-3</v>
      </c>
      <c r="S9688" s="38">
        <v>3.4820573851737001E-2</v>
      </c>
      <c r="T9688" s="38">
        <v>6.4071507052190904E-2</v>
      </c>
    </row>
    <row r="9689" spans="1:20">
      <c r="A9689" s="38">
        <v>4.0549542852177399E-2</v>
      </c>
      <c r="B9689" s="38">
        <v>1.6970225558328798E-2</v>
      </c>
      <c r="C9689" s="38">
        <v>0</v>
      </c>
      <c r="D9689" s="38">
        <v>0</v>
      </c>
      <c r="E9689" s="38">
        <v>0</v>
      </c>
      <c r="F9689" s="38">
        <v>-4.55996352029183E-4</v>
      </c>
      <c r="G9689" s="38">
        <v>0</v>
      </c>
      <c r="H9689" s="38">
        <v>0</v>
      </c>
      <c r="I9689" s="38">
        <v>0</v>
      </c>
      <c r="J9689" s="38">
        <v>0</v>
      </c>
      <c r="K9689" s="38">
        <v>0</v>
      </c>
      <c r="L9689" s="38">
        <v>0</v>
      </c>
      <c r="M9689" s="38">
        <v>-1.4659449706811E-3</v>
      </c>
      <c r="N9689" s="38">
        <v>3.9638622247317901E-2</v>
      </c>
      <c r="O9689" s="38">
        <v>8.6899847925266099E-3</v>
      </c>
      <c r="P9689" s="38">
        <v>2.3583889726469898E-2</v>
      </c>
      <c r="Q9689" s="38">
        <v>0</v>
      </c>
      <c r="R9689" s="38">
        <v>0</v>
      </c>
      <c r="S9689" s="38">
        <v>0</v>
      </c>
      <c r="T9689" s="38">
        <v>0</v>
      </c>
    </row>
    <row r="9690" spans="1:20">
      <c r="A9690" s="38">
        <v>0</v>
      </c>
      <c r="B9690" s="38">
        <v>0</v>
      </c>
      <c r="C9690" s="38">
        <v>0</v>
      </c>
      <c r="D9690" s="38">
        <v>2.81028300092292E-2</v>
      </c>
      <c r="E9690" s="38">
        <v>0</v>
      </c>
      <c r="F9690" s="38">
        <v>0</v>
      </c>
      <c r="G9690" s="38">
        <v>0.99627300741234304</v>
      </c>
      <c r="H9690" s="38">
        <v>0</v>
      </c>
      <c r="I9690" s="38">
        <v>8.38301043219075E-3</v>
      </c>
      <c r="J9690" s="38">
        <v>-9.0522815444300693E-3</v>
      </c>
      <c r="K9690" s="38">
        <v>-3.5421327367636E-2</v>
      </c>
      <c r="L9690" s="38">
        <v>-3.7688442211055197E-2</v>
      </c>
      <c r="M9690" s="38">
        <v>-1.8277041470713899E-2</v>
      </c>
      <c r="N9690" s="38">
        <v>-1.8617310832879801E-2</v>
      </c>
      <c r="O9690" s="38">
        <v>-1.8859551808298201E-2</v>
      </c>
      <c r="P9690" s="38">
        <v>-1.9335142469470702E-2</v>
      </c>
      <c r="Q9690" s="38">
        <v>0</v>
      </c>
      <c r="R9690" s="38">
        <v>0</v>
      </c>
      <c r="S9690" s="38">
        <v>0</v>
      </c>
      <c r="T9690" s="38">
        <v>0</v>
      </c>
    </row>
    <row r="9691" spans="1:20">
      <c r="A9691" s="38">
        <v>0</v>
      </c>
      <c r="B9691" s="38">
        <v>0</v>
      </c>
      <c r="C9691" s="38">
        <v>0</v>
      </c>
      <c r="D9691" s="38">
        <v>0</v>
      </c>
      <c r="E9691" s="38">
        <v>-2.2808267997148898E-2</v>
      </c>
      <c r="F9691" s="38">
        <v>1.0940919037198999E-2</v>
      </c>
      <c r="G9691" s="38">
        <v>-2.4531024531024501E-2</v>
      </c>
      <c r="H9691" s="38">
        <v>0.96597633136094596</v>
      </c>
      <c r="I9691" s="38">
        <v>0</v>
      </c>
      <c r="J9691" s="38">
        <v>0</v>
      </c>
      <c r="K9691" s="38">
        <v>2.1536856979443502</v>
      </c>
      <c r="L9691" s="38">
        <v>2.4259363965136501E-2</v>
      </c>
      <c r="M9691" s="38">
        <v>-3.2979403507796601E-2</v>
      </c>
      <c r="N9691" s="38">
        <v>0</v>
      </c>
      <c r="O9691" s="38">
        <v>7.2963165231887999</v>
      </c>
      <c r="P9691" s="38">
        <v>-1.7528880047160301E-3</v>
      </c>
      <c r="Q9691" s="38">
        <v>2.7169004212641099E-3</v>
      </c>
      <c r="R9691" s="38">
        <v>0.43885882293595802</v>
      </c>
      <c r="S9691" s="38">
        <v>-1.37677856853093E-2</v>
      </c>
      <c r="T9691" s="38">
        <v>-1.37263863497865E-2</v>
      </c>
    </row>
    <row r="9692" spans="1:20">
      <c r="A9692" s="38">
        <v>4.0820491886927202E-4</v>
      </c>
      <c r="B9692" s="38">
        <v>4.6924410894623996E-3</v>
      </c>
      <c r="C9692" s="38">
        <v>5.3000304599451702E-2</v>
      </c>
      <c r="D9692" s="38">
        <v>3.0855269501494499E-3</v>
      </c>
      <c r="E9692" s="38">
        <v>0.67741935483870896</v>
      </c>
      <c r="F9692" s="38">
        <v>1.8134095634095599</v>
      </c>
      <c r="G9692" s="38">
        <v>-1.9397746166635699E-2</v>
      </c>
      <c r="H9692" s="38">
        <v>-1.5825169555388E-2</v>
      </c>
      <c r="I9692" s="38">
        <v>-9.9494753206373798E-2</v>
      </c>
      <c r="J9692" s="38">
        <v>-2.7514026758739801E-2</v>
      </c>
      <c r="K9692" s="38">
        <v>-2.8292466437368199E-2</v>
      </c>
      <c r="L9692" s="38">
        <v>-2.9116236583694801E-2</v>
      </c>
      <c r="M9692" s="38">
        <v>3.4258352953625499E-3</v>
      </c>
      <c r="N9692" s="38">
        <v>1.08311558197154E-4</v>
      </c>
      <c r="O9692" s="38">
        <v>-2.5991958737765501E-3</v>
      </c>
      <c r="P9692" s="38">
        <v>-3.4049019331963801E-3</v>
      </c>
      <c r="Q9692" s="38">
        <v>2.1488871834228901E-3</v>
      </c>
      <c r="R9692" s="38">
        <v>-1.5826823913821001E-3</v>
      </c>
      <c r="S9692" s="38">
        <v>7.1589282061775895E-4</v>
      </c>
      <c r="T9692" s="38">
        <v>0</v>
      </c>
    </row>
    <row r="9693" spans="1:20">
      <c r="A9693" s="38">
        <v>0</v>
      </c>
      <c r="B9693" s="38">
        <v>1.80831826401446E-3</v>
      </c>
      <c r="C9693" s="38">
        <v>-1.8050541516245501E-3</v>
      </c>
      <c r="D9693" s="38">
        <v>0</v>
      </c>
      <c r="E9693" s="38">
        <v>-9.0909090909090898E-2</v>
      </c>
      <c r="F9693" s="38">
        <v>1.4E-2</v>
      </c>
      <c r="G9693" s="38">
        <v>0</v>
      </c>
      <c r="H9693" s="38">
        <v>0</v>
      </c>
      <c r="I9693" s="38">
        <v>1.9911304190406301E-4</v>
      </c>
      <c r="J9693" s="38">
        <v>3.33719415086145E-2</v>
      </c>
      <c r="K9693" s="39">
        <v>-2.0140105078930099E-5</v>
      </c>
      <c r="L9693" s="39">
        <v>2.01405107109322E-5</v>
      </c>
      <c r="M9693" s="38">
        <v>-1.34155800456843E-2</v>
      </c>
      <c r="N9693" s="38">
        <v>-2.0195567279059799E-3</v>
      </c>
      <c r="O9693" s="38">
        <v>-4.3446388931908204E-3</v>
      </c>
      <c r="P9693" s="38">
        <v>2.7345070524771699E-3</v>
      </c>
      <c r="Q9693" s="38">
        <v>-1.44039227704565E-2</v>
      </c>
      <c r="R9693" s="38">
        <v>1.8656716417910401E-2</v>
      </c>
      <c r="S9693" s="38">
        <v>1.52625152625068E-4</v>
      </c>
      <c r="T9693" s="38">
        <v>1.37341675568447E-3</v>
      </c>
    </row>
    <row r="9694" spans="1:20">
      <c r="A9694" s="38">
        <v>0</v>
      </c>
      <c r="B9694" s="38">
        <v>0</v>
      </c>
      <c r="C9694" s="38">
        <v>0</v>
      </c>
      <c r="D9694" s="38">
        <v>0</v>
      </c>
      <c r="E9694" s="38">
        <v>2.2077106041026699E-4</v>
      </c>
      <c r="F9694" s="38">
        <v>-6.1822227637636903E-4</v>
      </c>
      <c r="G9694" s="39">
        <v>-3.4577904718839502E-5</v>
      </c>
      <c r="H9694" s="39">
        <v>-5.5511151231257802E-17</v>
      </c>
      <c r="I9694" s="38">
        <v>2.5489669975851802E-2</v>
      </c>
      <c r="J9694" s="38">
        <v>-8.3725798011512302E-3</v>
      </c>
      <c r="K9694" s="38">
        <v>-1.3192612137203101E-2</v>
      </c>
      <c r="L9694" s="38">
        <v>-1</v>
      </c>
      <c r="M9694" s="38">
        <v>-1.1607397608487099E-2</v>
      </c>
      <c r="N9694" s="38">
        <v>-1.1835561795541299E-2</v>
      </c>
      <c r="O9694" s="38">
        <v>-1.19374842316323E-2</v>
      </c>
      <c r="P9694" s="38">
        <v>0.18992070958204499</v>
      </c>
      <c r="Q9694" s="38">
        <v>-1.04031022252279E-2</v>
      </c>
      <c r="R9694" s="38">
        <v>-1.0950120319009E-2</v>
      </c>
      <c r="S9694" s="38">
        <v>-1.0734699157924301E-2</v>
      </c>
      <c r="T9694" s="38">
        <v>-1.07441872906518E-2</v>
      </c>
    </row>
    <row r="9695" spans="1:20">
      <c r="A9695" s="38">
        <v>0</v>
      </c>
      <c r="B9695" s="38">
        <v>0</v>
      </c>
      <c r="C9695" s="38">
        <v>0</v>
      </c>
      <c r="D9695" s="38">
        <v>0</v>
      </c>
      <c r="E9695" s="38">
        <v>4.53108535300316E-2</v>
      </c>
      <c r="F9695" s="38">
        <v>-1.0080645161290301E-3</v>
      </c>
      <c r="G9695" s="38">
        <v>0</v>
      </c>
      <c r="H9695" s="38">
        <v>0</v>
      </c>
      <c r="I9695" s="38">
        <v>-1.13394216100457E-2</v>
      </c>
      <c r="J9695" s="38">
        <v>-0.58011168035254301</v>
      </c>
      <c r="K9695" s="38">
        <v>5.8488302331633404E-3</v>
      </c>
      <c r="L9695" s="38">
        <v>-0.64661056621443302</v>
      </c>
      <c r="M9695" s="38">
        <v>0</v>
      </c>
      <c r="N9695" s="38">
        <v>0</v>
      </c>
      <c r="O9695" s="38">
        <v>0</v>
      </c>
      <c r="P9695" s="38">
        <v>0</v>
      </c>
      <c r="Q9695" s="38">
        <v>-1.1814901226295599E-2</v>
      </c>
      <c r="R9695" s="38">
        <v>-9.3133070000931404E-4</v>
      </c>
      <c r="S9695" s="38">
        <v>0</v>
      </c>
      <c r="T9695" s="38">
        <v>0</v>
      </c>
    </row>
    <row r="9696" spans="1:20">
      <c r="A9696" s="38">
        <v>-3.1721684308533803E-2</v>
      </c>
      <c r="B9696" s="38">
        <v>2.60093917243662</v>
      </c>
      <c r="C9696" s="38">
        <v>2.0641820425901999E-2</v>
      </c>
      <c r="D9696" s="38">
        <v>2.9425019504514201E-2</v>
      </c>
      <c r="E9696" s="38">
        <v>-6.6225165562913899E-3</v>
      </c>
      <c r="F9696" s="38">
        <v>0.27333333333333298</v>
      </c>
      <c r="G9696" s="38">
        <v>0</v>
      </c>
      <c r="H9696" s="38">
        <v>-4.7120418848167499E-2</v>
      </c>
      <c r="I9696" s="39">
        <v>-3.4577904718839502E-5</v>
      </c>
      <c r="J9696" s="39">
        <v>-5.5511151231257802E-17</v>
      </c>
      <c r="K9696" s="38">
        <v>1.1803005388405601E-3</v>
      </c>
      <c r="L9696" s="38">
        <v>1.05821956744132E-4</v>
      </c>
      <c r="M9696" s="38">
        <v>3.05553734181363E-2</v>
      </c>
      <c r="N9696" s="38">
        <v>-1.21797144129649E-2</v>
      </c>
      <c r="O9696" s="38">
        <v>3.3281498725604798E-2</v>
      </c>
      <c r="P9696" s="38">
        <v>-8.5488352212014299E-4</v>
      </c>
      <c r="Q9696" s="38">
        <v>0.61153331674059497</v>
      </c>
      <c r="R9696" s="38">
        <v>2.7689840499917899E-2</v>
      </c>
      <c r="S9696" s="38">
        <v>0.165589185709864</v>
      </c>
      <c r="T9696" s="38">
        <v>1.4609996803180101E-2</v>
      </c>
    </row>
    <row r="9697" spans="1:20">
      <c r="A9697" s="38">
        <v>-3.1270582171186299E-2</v>
      </c>
      <c r="B9697" s="38">
        <v>-3.2309556889059697E-2</v>
      </c>
      <c r="C9697" s="38">
        <v>-3.3388318670576601E-2</v>
      </c>
      <c r="D9697" s="38">
        <v>-2.2911860443067901E-2</v>
      </c>
      <c r="E9697" s="38">
        <v>1.48298166508028E-2</v>
      </c>
      <c r="F9697" s="38">
        <v>5.9578619473873398E-2</v>
      </c>
      <c r="G9697" s="38">
        <v>-2.42941138463529E-3</v>
      </c>
      <c r="H9697" s="38">
        <v>-8.8452271461326101E-2</v>
      </c>
      <c r="I9697" s="38">
        <v>-4.3107285947469903E-2</v>
      </c>
      <c r="J9697" s="38">
        <v>-4.6057222609909299E-2</v>
      </c>
      <c r="K9697" s="38">
        <v>2.85296269202635E-2</v>
      </c>
      <c r="L9697" s="38">
        <v>8.1871345029239498E-2</v>
      </c>
      <c r="M9697" s="38">
        <v>0</v>
      </c>
      <c r="N9697" s="38">
        <v>0</v>
      </c>
      <c r="O9697" s="38">
        <v>0</v>
      </c>
      <c r="P9697" s="38">
        <v>0</v>
      </c>
      <c r="Q9697" s="38">
        <v>9.9362907031618597E-2</v>
      </c>
      <c r="R9697" s="38">
        <v>0</v>
      </c>
      <c r="S9697" s="38">
        <v>0</v>
      </c>
      <c r="T9697" s="38">
        <v>0</v>
      </c>
    </row>
    <row r="9698" spans="1:20">
      <c r="A9698" s="38">
        <v>0.380835236923797</v>
      </c>
      <c r="B9698" s="38">
        <v>0.26952279957582198</v>
      </c>
      <c r="C9698" s="38">
        <v>-1.1449318943722401E-2</v>
      </c>
      <c r="D9698" s="38">
        <v>-0.69863337802363701</v>
      </c>
      <c r="E9698" s="38">
        <v>-8.3580690517106697E-3</v>
      </c>
      <c r="F9698" s="38">
        <v>-3.4659314690823101E-3</v>
      </c>
      <c r="G9698" s="38">
        <v>7.11406212947593E-3</v>
      </c>
      <c r="H9698" s="38">
        <v>-2.5665175417941999E-2</v>
      </c>
      <c r="I9698" s="38">
        <v>0</v>
      </c>
      <c r="J9698" s="38">
        <v>0</v>
      </c>
      <c r="K9698" s="38">
        <v>0</v>
      </c>
      <c r="L9698" s="38">
        <v>0</v>
      </c>
      <c r="M9698" s="38">
        <v>0</v>
      </c>
      <c r="N9698" s="38">
        <v>0</v>
      </c>
      <c r="O9698" s="38">
        <v>0</v>
      </c>
      <c r="P9698" s="38">
        <v>0</v>
      </c>
      <c r="Q9698" s="38">
        <v>0.20944291668939499</v>
      </c>
      <c r="R9698" s="38">
        <v>-3.4119370038629701E-3</v>
      </c>
      <c r="S9698" s="38">
        <v>-1.05690234435315E-2</v>
      </c>
      <c r="T9698" s="38">
        <v>1.0566222528359599E-2</v>
      </c>
    </row>
    <row r="9699" spans="1:20">
      <c r="A9699" s="38">
        <v>0</v>
      </c>
      <c r="B9699" s="38">
        <v>0</v>
      </c>
      <c r="C9699" s="38">
        <v>0</v>
      </c>
      <c r="D9699" s="38">
        <v>0</v>
      </c>
      <c r="E9699" s="38">
        <v>-7.2076346185434798E-4</v>
      </c>
      <c r="F9699" s="38">
        <v>5.14119806075213E-2</v>
      </c>
      <c r="G9699" s="39">
        <v>-6.9469771965311602E-5</v>
      </c>
      <c r="H9699" s="38">
        <v>0</v>
      </c>
      <c r="I9699" s="38">
        <v>2.0630655333150401E-2</v>
      </c>
      <c r="J9699" s="38">
        <v>4.6435228639795699E-3</v>
      </c>
      <c r="K9699" s="38">
        <v>6.2077065041105097E-3</v>
      </c>
      <c r="L9699" s="39">
        <v>2.94248424134834E-5</v>
      </c>
      <c r="M9699" s="38">
        <v>0</v>
      </c>
      <c r="N9699" s="38">
        <v>0</v>
      </c>
      <c r="O9699" s="38">
        <v>0</v>
      </c>
      <c r="P9699" s="38">
        <v>0</v>
      </c>
      <c r="Q9699" s="38">
        <v>-9.6974856133832596E-3</v>
      </c>
      <c r="R9699" s="38">
        <v>-2.03050992167783E-2</v>
      </c>
      <c r="S9699" s="38">
        <v>-2.0637014421010399E-2</v>
      </c>
      <c r="T9699" s="38">
        <v>-2.10718750094585E-2</v>
      </c>
    </row>
    <row r="9700" spans="1:20">
      <c r="A9700" s="38">
        <v>-4.5230778410955699E-2</v>
      </c>
      <c r="B9700" s="38">
        <v>-2.3024280491234599E-2</v>
      </c>
      <c r="C9700" s="38">
        <v>-2.35636926580562E-2</v>
      </c>
      <c r="D9700" s="38">
        <v>-2.3988207354024901E-2</v>
      </c>
      <c r="E9700" s="38">
        <v>-4.2012862038211E-3</v>
      </c>
      <c r="F9700" s="39">
        <v>-2.3569896528099301E-5</v>
      </c>
      <c r="G9700" s="38">
        <v>0.83184839485221296</v>
      </c>
      <c r="H9700" s="38">
        <v>7.7864844694922705E-2</v>
      </c>
      <c r="I9700" s="38">
        <v>0</v>
      </c>
      <c r="J9700" s="38">
        <v>0</v>
      </c>
      <c r="K9700" s="38">
        <v>0</v>
      </c>
      <c r="L9700" s="38">
        <v>0</v>
      </c>
      <c r="M9700" s="38">
        <v>3.5336777356606199</v>
      </c>
      <c r="N9700" s="38">
        <v>-1.88845272239444E-4</v>
      </c>
      <c r="O9700" s="38">
        <v>9.35191003097981E-4</v>
      </c>
      <c r="P9700" s="38">
        <v>1.4566864216029899E-2</v>
      </c>
      <c r="Q9700" s="38">
        <v>0</v>
      </c>
      <c r="R9700" s="38">
        <v>0</v>
      </c>
      <c r="S9700" s="38">
        <v>0</v>
      </c>
      <c r="T9700" s="38">
        <v>0</v>
      </c>
    </row>
    <row r="9701" spans="1:20">
      <c r="A9701" s="38">
        <v>-3.5314069371631703E-4</v>
      </c>
      <c r="B9701" s="38">
        <v>-6.2437613732983397E-4</v>
      </c>
      <c r="C9701" s="38">
        <v>0.76503035459593605</v>
      </c>
      <c r="D9701" s="38">
        <v>6.5577435400636496E-3</v>
      </c>
      <c r="E9701" s="38">
        <v>-9.6510764662212298E-3</v>
      </c>
      <c r="F9701" s="38">
        <v>-1.42428785607196E-2</v>
      </c>
      <c r="G9701" s="38">
        <v>-1.5969581749049399E-2</v>
      </c>
      <c r="H9701" s="38">
        <v>0.73029366306027799</v>
      </c>
      <c r="I9701" s="38">
        <v>0</v>
      </c>
      <c r="J9701" s="38">
        <v>0</v>
      </c>
      <c r="K9701" s="38">
        <v>0</v>
      </c>
      <c r="L9701" s="38">
        <v>0</v>
      </c>
      <c r="M9701" s="38">
        <v>3.4346199592018303E-2</v>
      </c>
      <c r="N9701" s="39">
        <v>3.8544062287206103E-5</v>
      </c>
      <c r="O9701" s="38">
        <v>6.29528752762302E-4</v>
      </c>
      <c r="P9701" s="38">
        <v>0</v>
      </c>
      <c r="Q9701" s="38">
        <v>0</v>
      </c>
      <c r="R9701" s="38">
        <v>0</v>
      </c>
      <c r="S9701" s="38">
        <v>0</v>
      </c>
      <c r="T9701" s="38">
        <v>0</v>
      </c>
    </row>
    <row r="9702" spans="1:20">
      <c r="A9702" s="39">
        <v>1.1969167424852301E-5</v>
      </c>
      <c r="B9702" s="38">
        <v>0</v>
      </c>
      <c r="C9702" s="38">
        <v>0</v>
      </c>
      <c r="D9702" s="39">
        <v>8.3266726846886704E-17</v>
      </c>
      <c r="E9702" s="38">
        <v>0</v>
      </c>
      <c r="F9702" s="38">
        <v>0</v>
      </c>
      <c r="G9702" s="38">
        <v>0</v>
      </c>
      <c r="H9702" s="38">
        <v>0</v>
      </c>
      <c r="I9702" s="38">
        <v>-2.9263356440211402E-3</v>
      </c>
      <c r="J9702" s="38">
        <v>-7.1291525449472997E-3</v>
      </c>
      <c r="K9702" s="38">
        <v>-9.7733595810563408E-3</v>
      </c>
      <c r="L9702" s="38">
        <v>-3.6796770872687401E-3</v>
      </c>
      <c r="M9702" s="38">
        <v>0</v>
      </c>
      <c r="N9702" s="38">
        <v>0</v>
      </c>
      <c r="O9702" s="38">
        <v>0</v>
      </c>
      <c r="P9702" s="38">
        <v>0</v>
      </c>
      <c r="Q9702" s="39">
        <v>7.2256274425252902E-5</v>
      </c>
      <c r="R9702" s="38">
        <v>0</v>
      </c>
      <c r="S9702" s="38">
        <v>0</v>
      </c>
      <c r="T9702" s="38">
        <v>3.2069146322834998E-3</v>
      </c>
    </row>
    <row r="9703" spans="1:20">
      <c r="A9703" s="38">
        <v>-2.1536661586539201E-2</v>
      </c>
      <c r="B9703" s="38">
        <v>-2.28445563247325E-2</v>
      </c>
      <c r="C9703" s="38">
        <v>-2.3362529786822999E-2</v>
      </c>
      <c r="D9703" s="38">
        <v>-2.3929637139983698E-2</v>
      </c>
      <c r="E9703" s="38">
        <v>0</v>
      </c>
      <c r="F9703" s="38">
        <v>0</v>
      </c>
      <c r="G9703" s="38">
        <v>-1.6482591486212601E-3</v>
      </c>
      <c r="H9703" s="38">
        <v>0</v>
      </c>
      <c r="I9703" s="38">
        <v>2.3606329991803698</v>
      </c>
      <c r="J9703" s="38">
        <v>0.38183591917903298</v>
      </c>
      <c r="K9703" s="38">
        <v>5.9044748560877401E-2</v>
      </c>
      <c r="L9703" s="38">
        <v>0.17795013140183299</v>
      </c>
      <c r="M9703" s="38">
        <v>1.5974440894568601E-3</v>
      </c>
      <c r="N9703" s="38">
        <v>-3.8277511961722403E-2</v>
      </c>
      <c r="O9703" s="38">
        <v>1.6583747927031501E-3</v>
      </c>
      <c r="P9703" s="38">
        <v>0</v>
      </c>
      <c r="Q9703" s="38">
        <v>0</v>
      </c>
      <c r="R9703" s="38">
        <v>0</v>
      </c>
      <c r="S9703" s="38">
        <v>0</v>
      </c>
      <c r="T9703" s="38">
        <v>0</v>
      </c>
    </row>
    <row r="9704" spans="1:20">
      <c r="A9704" s="38">
        <v>0</v>
      </c>
      <c r="B9704" s="38">
        <v>0</v>
      </c>
      <c r="C9704" s="38">
        <v>0</v>
      </c>
      <c r="D9704" s="38">
        <v>0</v>
      </c>
      <c r="E9704" s="38">
        <v>0.94850000000000001</v>
      </c>
      <c r="F9704" s="38">
        <v>-2.4890941750064101E-2</v>
      </c>
      <c r="G9704" s="38">
        <v>7.8947368421055601E-4</v>
      </c>
      <c r="H9704" s="38">
        <v>2.36655272153562E-2</v>
      </c>
      <c r="I9704" s="38">
        <v>0</v>
      </c>
      <c r="J9704" s="38">
        <v>0</v>
      </c>
      <c r="K9704" s="38">
        <v>0</v>
      </c>
      <c r="L9704" s="38">
        <v>0</v>
      </c>
      <c r="M9704" s="38">
        <v>1.29294241155015</v>
      </c>
      <c r="N9704" s="38">
        <v>-1.1800189747051099E-3</v>
      </c>
      <c r="O9704" s="38">
        <v>2.3675517813346401E-3</v>
      </c>
      <c r="P9704" s="38">
        <v>0</v>
      </c>
      <c r="Q9704" s="38">
        <v>0</v>
      </c>
      <c r="R9704" s="38">
        <v>0</v>
      </c>
      <c r="S9704" s="38">
        <v>0</v>
      </c>
      <c r="T9704" s="38">
        <v>0.17236880901989801</v>
      </c>
    </row>
    <row r="9705" spans="1:20">
      <c r="A9705" s="38">
        <v>0</v>
      </c>
      <c r="B9705" s="38">
        <v>0</v>
      </c>
      <c r="C9705" s="38">
        <v>0</v>
      </c>
      <c r="D9705" s="38">
        <v>0</v>
      </c>
      <c r="E9705" s="38">
        <v>0</v>
      </c>
      <c r="F9705" s="38">
        <v>0</v>
      </c>
      <c r="G9705" s="38">
        <v>0</v>
      </c>
      <c r="H9705" s="38">
        <v>0</v>
      </c>
      <c r="I9705" s="38">
        <v>0</v>
      </c>
      <c r="J9705" s="38">
        <v>0</v>
      </c>
      <c r="K9705" s="38">
        <v>0</v>
      </c>
      <c r="L9705" s="38">
        <v>0</v>
      </c>
      <c r="M9705" s="38">
        <v>0</v>
      </c>
      <c r="N9705" s="38">
        <v>0</v>
      </c>
      <c r="O9705" s="38">
        <v>0</v>
      </c>
      <c r="P9705" s="38">
        <v>0</v>
      </c>
      <c r="Q9705" s="38">
        <v>0.73230449229250505</v>
      </c>
      <c r="R9705" s="38">
        <v>-3.6733842451500999E-3</v>
      </c>
      <c r="S9705" s="38">
        <v>5.8214648643943796E-4</v>
      </c>
      <c r="T9705" s="38">
        <v>3.9552722503202698E-3</v>
      </c>
    </row>
    <row r="9706" spans="1:20">
      <c r="A9706" s="38">
        <v>1.2525827828748801E-3</v>
      </c>
      <c r="B9706" s="38">
        <v>0</v>
      </c>
      <c r="C9706" s="38">
        <v>0</v>
      </c>
      <c r="D9706" s="38">
        <v>0</v>
      </c>
      <c r="E9706" s="38">
        <v>0</v>
      </c>
      <c r="F9706" s="38">
        <v>0</v>
      </c>
      <c r="G9706" s="38">
        <v>0</v>
      </c>
      <c r="H9706" s="38">
        <v>0</v>
      </c>
      <c r="I9706" s="38">
        <v>0</v>
      </c>
      <c r="J9706" s="38">
        <v>0</v>
      </c>
      <c r="K9706" s="38">
        <v>0</v>
      </c>
      <c r="L9706" s="38">
        <v>0</v>
      </c>
      <c r="M9706" s="38">
        <v>0</v>
      </c>
      <c r="N9706" s="38">
        <v>0.16844002059378699</v>
      </c>
      <c r="O9706" s="38">
        <v>0</v>
      </c>
      <c r="P9706" s="38">
        <v>0</v>
      </c>
      <c r="Q9706" s="38">
        <v>0</v>
      </c>
      <c r="R9706" s="38">
        <v>0</v>
      </c>
      <c r="S9706" s="38">
        <v>0</v>
      </c>
      <c r="T9706" s="38">
        <v>0</v>
      </c>
    </row>
    <row r="9707" spans="1:20">
      <c r="A9707" s="38">
        <v>-9.2555331991951706E-2</v>
      </c>
      <c r="B9707" s="38">
        <v>-3.5254988913525402E-2</v>
      </c>
      <c r="C9707" s="38">
        <v>-3.8841645598712997E-2</v>
      </c>
      <c r="D9707" s="38">
        <v>-1</v>
      </c>
      <c r="E9707" s="38">
        <v>5.2134245682632701E-3</v>
      </c>
      <c r="F9707" s="38">
        <v>6.1588330632090698E-3</v>
      </c>
      <c r="G9707" s="38">
        <v>1.41752577319587E-2</v>
      </c>
      <c r="H9707" s="38">
        <v>-7.6238881829733098E-3</v>
      </c>
      <c r="I9707" s="38">
        <v>0.30036761919199501</v>
      </c>
      <c r="J9707" s="38">
        <v>0</v>
      </c>
      <c r="K9707" s="38">
        <v>0.35412325313670301</v>
      </c>
      <c r="L9707" s="38">
        <v>3.8203262881494901E-3</v>
      </c>
      <c r="M9707" s="38">
        <v>0</v>
      </c>
      <c r="N9707" s="38">
        <v>0</v>
      </c>
      <c r="O9707" s="38">
        <v>0</v>
      </c>
      <c r="P9707" s="38">
        <v>0</v>
      </c>
      <c r="Q9707" s="38">
        <v>0.38367312041909202</v>
      </c>
      <c r="R9707" s="38">
        <v>4.3870982238148996E-3</v>
      </c>
      <c r="S9707" s="38">
        <v>-6.4875868973107503E-4</v>
      </c>
      <c r="T9707" s="38">
        <v>0.27013157084734701</v>
      </c>
    </row>
    <row r="9708" spans="1:20">
      <c r="A9708" s="38">
        <v>2.3270453814455899E-2</v>
      </c>
      <c r="B9708" s="38">
        <v>1.0755653365474301E-2</v>
      </c>
      <c r="C9708" s="38">
        <v>5.2783819685325402E-3</v>
      </c>
      <c r="D9708" s="38">
        <v>-5.1697629837618698E-4</v>
      </c>
      <c r="E9708" s="38">
        <v>0</v>
      </c>
      <c r="F9708" s="38">
        <v>0</v>
      </c>
      <c r="G9708" s="38">
        <v>1.48326816319681E-2</v>
      </c>
      <c r="H9708" s="38">
        <v>0</v>
      </c>
      <c r="I9708" s="38">
        <v>-2.3665382498624099E-2</v>
      </c>
      <c r="J9708" s="38">
        <v>0.393273205561818</v>
      </c>
      <c r="K9708" s="38">
        <v>4.9359406608226603E-2</v>
      </c>
      <c r="L9708" s="38">
        <v>-2.2619200616887301E-2</v>
      </c>
      <c r="M9708" s="38">
        <v>1.3285655969352499</v>
      </c>
      <c r="N9708" s="38">
        <v>3.1886823409366899E-3</v>
      </c>
      <c r="O9708" s="38">
        <v>4.5815883997304599E-4</v>
      </c>
      <c r="P9708" s="38">
        <v>1.35201332418938E-3</v>
      </c>
      <c r="Q9708" s="38">
        <v>0.110165904858642</v>
      </c>
      <c r="R9708" s="39">
        <v>-9.5307079409771796E-5</v>
      </c>
      <c r="S9708" s="38">
        <v>0.178365137159959</v>
      </c>
      <c r="T9708" s="38">
        <v>1.7083646776189499E-2</v>
      </c>
    </row>
    <row r="9709" spans="1:20">
      <c r="A9709" s="38">
        <v>-3.5285815102336802E-4</v>
      </c>
      <c r="B9709" s="38">
        <v>1.6296034827626801E-2</v>
      </c>
      <c r="C9709" s="38">
        <v>-1.46454413892908E-2</v>
      </c>
      <c r="D9709" s="38">
        <v>5.9393725766654797E-2</v>
      </c>
      <c r="E9709" s="38">
        <v>-3.54609929078014E-3</v>
      </c>
      <c r="F9709" s="39">
        <v>-3.9985605182134397E-5</v>
      </c>
      <c r="G9709" s="38">
        <v>3.1589891234804798E-3</v>
      </c>
      <c r="H9709" s="38">
        <v>-2.3398572966077998E-2</v>
      </c>
      <c r="I9709" s="38">
        <v>0</v>
      </c>
      <c r="J9709" s="38">
        <v>1.7948016415868799E-3</v>
      </c>
      <c r="K9709" s="38">
        <v>0</v>
      </c>
      <c r="L9709" s="38">
        <v>0</v>
      </c>
      <c r="M9709" s="38">
        <v>-1.6585365853658499E-2</v>
      </c>
      <c r="N9709" s="38">
        <v>0.10168650793650701</v>
      </c>
      <c r="O9709" s="38">
        <v>-1.3507429085997299E-2</v>
      </c>
      <c r="P9709" s="38">
        <v>-1.46052031036056E-2</v>
      </c>
      <c r="Q9709" s="38">
        <v>0</v>
      </c>
      <c r="R9709" s="38">
        <v>0</v>
      </c>
      <c r="S9709" s="38">
        <v>0.70040416765084101</v>
      </c>
      <c r="T9709" s="38">
        <v>-2.2194611864393799E-2</v>
      </c>
    </row>
    <row r="9710" spans="1:20">
      <c r="A9710" s="38">
        <v>0</v>
      </c>
      <c r="B9710" s="38">
        <v>0</v>
      </c>
      <c r="C9710" s="38">
        <v>0</v>
      </c>
      <c r="D9710" s="38">
        <v>0</v>
      </c>
      <c r="E9710" s="38">
        <v>-2.08396853466675E-2</v>
      </c>
      <c r="F9710" s="38">
        <v>-1.7515452521446699E-2</v>
      </c>
      <c r="G9710" s="38">
        <v>-1.7811866125760599E-2</v>
      </c>
      <c r="H9710" s="38">
        <v>-1.8167150693772099E-2</v>
      </c>
      <c r="I9710" s="38">
        <v>0.15887958115183201</v>
      </c>
      <c r="J9710" s="38">
        <v>2.17916745728408E-2</v>
      </c>
      <c r="K9710" s="38">
        <v>8.6483809709089303E-3</v>
      </c>
      <c r="L9710" s="38">
        <v>2.5643779410910902E-4</v>
      </c>
      <c r="M9710" s="38">
        <v>-6.1977068484660603E-4</v>
      </c>
      <c r="N9710" s="38">
        <v>0</v>
      </c>
      <c r="O9710" s="38">
        <v>0</v>
      </c>
      <c r="P9710" s="38">
        <v>0</v>
      </c>
      <c r="Q9710" s="38">
        <v>-3.5512256442489003E-2</v>
      </c>
      <c r="R9710" s="38">
        <v>5.2134245682632701E-3</v>
      </c>
      <c r="S9710" s="38">
        <v>6.1588330632090698E-3</v>
      </c>
      <c r="T9710" s="38">
        <v>1.41752577319587E-2</v>
      </c>
    </row>
    <row r="9711" spans="1:20">
      <c r="A9711" s="38">
        <v>0</v>
      </c>
      <c r="B9711" s="38">
        <v>0</v>
      </c>
      <c r="C9711" s="38">
        <v>0.106191025998327</v>
      </c>
      <c r="D9711" s="38">
        <v>0</v>
      </c>
      <c r="E9711" s="38">
        <v>2.0297699594045999E-3</v>
      </c>
      <c r="F9711" s="38">
        <v>1.3841998649561101E-2</v>
      </c>
      <c r="G9711" s="38">
        <v>4.9950049950049898E-3</v>
      </c>
      <c r="H9711" s="38">
        <v>3.3134526176275598E-4</v>
      </c>
      <c r="I9711" s="38">
        <v>0</v>
      </c>
      <c r="J9711" s="38">
        <v>0</v>
      </c>
      <c r="K9711" s="38">
        <v>0</v>
      </c>
      <c r="L9711" s="38">
        <v>5.0014223335573703E-3</v>
      </c>
      <c r="M9711" s="38">
        <v>3.7055363749843302E-3</v>
      </c>
      <c r="N9711" s="38">
        <v>1.3333258637208E-3</v>
      </c>
      <c r="O9711" s="38">
        <v>8.9404103189567596E-3</v>
      </c>
      <c r="P9711" s="38">
        <v>1.45727166360757E-2</v>
      </c>
      <c r="Q9711" s="38">
        <v>0</v>
      </c>
      <c r="R9711" s="38">
        <v>4.3165467625899201E-4</v>
      </c>
      <c r="S9711" s="38">
        <v>5.1776211707176703E-3</v>
      </c>
      <c r="T9711" s="38">
        <v>-2.8616397195593E-4</v>
      </c>
    </row>
    <row r="9712" spans="1:20">
      <c r="A9712" s="38">
        <v>-2.19746128590266E-3</v>
      </c>
      <c r="B9712" s="38">
        <v>0.409705668981241</v>
      </c>
      <c r="C9712" s="38">
        <v>0.68569538127883201</v>
      </c>
      <c r="D9712" s="38">
        <v>9.6427052781926897E-2</v>
      </c>
      <c r="E9712" s="38">
        <v>0</v>
      </c>
      <c r="F9712" s="38">
        <v>0</v>
      </c>
      <c r="G9712" s="38">
        <v>0</v>
      </c>
      <c r="H9712" s="38">
        <v>0</v>
      </c>
      <c r="I9712" s="38">
        <v>0</v>
      </c>
      <c r="J9712" s="38">
        <v>0</v>
      </c>
      <c r="K9712" s="38">
        <v>0</v>
      </c>
      <c r="L9712" s="38">
        <v>0</v>
      </c>
      <c r="M9712" s="38">
        <v>0</v>
      </c>
      <c r="N9712" s="38">
        <v>0.124889232451592</v>
      </c>
      <c r="O9712" s="38">
        <v>0</v>
      </c>
      <c r="P9712" s="38">
        <v>0</v>
      </c>
      <c r="Q9712" s="38">
        <v>0.32983034549076101</v>
      </c>
      <c r="R9712" s="38">
        <v>0.54893858788285699</v>
      </c>
      <c r="S9712" s="38">
        <v>7.0592550601887294E-2</v>
      </c>
      <c r="T9712" s="38">
        <v>-1.5511119416931399E-2</v>
      </c>
    </row>
    <row r="9713" spans="1:20">
      <c r="A9713" s="38">
        <v>0.32123440531894398</v>
      </c>
      <c r="B9713" s="38">
        <v>-4.6925787572603198E-3</v>
      </c>
      <c r="C9713" s="38">
        <v>1.1432268241778299E-3</v>
      </c>
      <c r="D9713" s="38">
        <v>0</v>
      </c>
      <c r="E9713" s="38">
        <v>0</v>
      </c>
      <c r="F9713" s="38">
        <v>0</v>
      </c>
      <c r="G9713" s="38">
        <v>0.19629920725191199</v>
      </c>
      <c r="H9713" s="38">
        <v>7.4205654557600196E-3</v>
      </c>
      <c r="I9713" s="38">
        <v>-1.6136913188919601E-2</v>
      </c>
      <c r="J9713" s="38">
        <v>-1.6401584128156399E-2</v>
      </c>
      <c r="K9713" s="38">
        <v>0.74257195013011201</v>
      </c>
      <c r="L9713" s="38">
        <v>-1.23107327003371E-2</v>
      </c>
      <c r="M9713" s="38">
        <v>0</v>
      </c>
      <c r="N9713" s="38">
        <v>0</v>
      </c>
      <c r="O9713" s="38">
        <v>0</v>
      </c>
      <c r="P9713" s="38">
        <v>3.3801116644031799E-2</v>
      </c>
      <c r="Q9713" s="38">
        <v>0</v>
      </c>
      <c r="R9713" s="38">
        <v>-3.8782318598832299E-2</v>
      </c>
      <c r="S9713" s="38">
        <v>1.40997830802603E-2</v>
      </c>
      <c r="T9713" s="38">
        <v>3.7433155080213898E-3</v>
      </c>
    </row>
    <row r="9714" spans="1:20">
      <c r="A9714" s="38">
        <v>0</v>
      </c>
      <c r="B9714" s="38">
        <v>0</v>
      </c>
      <c r="C9714" s="38">
        <v>0</v>
      </c>
      <c r="D9714" s="38">
        <v>0</v>
      </c>
      <c r="E9714" s="38">
        <v>0.167660165518837</v>
      </c>
      <c r="F9714" s="38">
        <v>-9.7640761300554699E-3</v>
      </c>
      <c r="G9714" s="38">
        <v>0.11492066670003399</v>
      </c>
      <c r="H9714" s="38">
        <v>-8.9337822671155098E-3</v>
      </c>
      <c r="I9714" s="38">
        <v>4.4319097502014502E-4</v>
      </c>
      <c r="J9714" s="38">
        <v>-2.4566066610285501E-3</v>
      </c>
      <c r="K9714" s="38">
        <v>2.8259991925716499E-4</v>
      </c>
      <c r="L9714" s="39">
        <v>-4.03600113008031E-5</v>
      </c>
      <c r="M9714" s="38">
        <v>0</v>
      </c>
      <c r="N9714" s="38">
        <v>4.6769998276895404E-3</v>
      </c>
      <c r="O9714" s="38">
        <v>1.7150837532566799E-4</v>
      </c>
      <c r="P9714" s="38">
        <v>0</v>
      </c>
      <c r="Q9714" s="38">
        <v>1.24172185430463E-3</v>
      </c>
      <c r="R9714" s="38">
        <v>1.6535758577924701E-3</v>
      </c>
      <c r="S9714" s="38">
        <v>0</v>
      </c>
      <c r="T9714" s="38">
        <v>9.0796533223276906E-3</v>
      </c>
    </row>
    <row r="9715" spans="1:20">
      <c r="A9715" s="38">
        <v>0</v>
      </c>
      <c r="B9715" s="38">
        <v>0</v>
      </c>
      <c r="C9715" s="38">
        <v>0</v>
      </c>
      <c r="D9715" s="38">
        <v>0</v>
      </c>
      <c r="E9715" s="38">
        <v>1.4398812469074501E-3</v>
      </c>
      <c r="F9715" s="39">
        <v>2.96455870074689E-5</v>
      </c>
      <c r="G9715" s="38">
        <v>8.8751315483925106E-2</v>
      </c>
      <c r="H9715" s="38">
        <v>1.48847340715181E-3</v>
      </c>
      <c r="I9715" s="38">
        <v>-0.17851468611235499</v>
      </c>
      <c r="J9715" s="38">
        <v>7.08653607736177E-2</v>
      </c>
      <c r="K9715" s="38">
        <v>-2.39418356951006E-2</v>
      </c>
      <c r="L9715" s="38">
        <v>9.8353655643592594E-2</v>
      </c>
      <c r="M9715" s="38">
        <v>0</v>
      </c>
      <c r="N9715" s="38">
        <v>-2.8208744710860301E-3</v>
      </c>
      <c r="O9715" s="38">
        <v>0.291371994342291</v>
      </c>
      <c r="P9715" s="38">
        <v>0</v>
      </c>
      <c r="Q9715" s="38">
        <v>0</v>
      </c>
      <c r="R9715" s="38">
        <v>0</v>
      </c>
      <c r="S9715" s="38">
        <v>0</v>
      </c>
      <c r="T9715" s="38">
        <v>0</v>
      </c>
    </row>
    <row r="9716" spans="1:20">
      <c r="A9716" s="38">
        <v>0.16844002059378699</v>
      </c>
      <c r="B9716" s="38">
        <v>0</v>
      </c>
      <c r="C9716" s="38">
        <v>0</v>
      </c>
      <c r="D9716" s="38">
        <v>0</v>
      </c>
      <c r="E9716" s="38">
        <v>-2.47933884297519E-2</v>
      </c>
      <c r="F9716" s="38">
        <v>-3.38983050847457E-2</v>
      </c>
      <c r="G9716" s="38">
        <v>-2.6315789473684199E-2</v>
      </c>
      <c r="H9716" s="38">
        <v>-3.6036036036036001E-2</v>
      </c>
      <c r="I9716" s="38">
        <v>3.4258352953625499E-3</v>
      </c>
      <c r="J9716" s="38">
        <v>1.08311558197154E-4</v>
      </c>
      <c r="K9716" s="38">
        <v>-2.5991958737765501E-3</v>
      </c>
      <c r="L9716" s="38">
        <v>-3.4049019331963801E-3</v>
      </c>
      <c r="M9716" s="38">
        <v>0</v>
      </c>
      <c r="N9716" s="38">
        <v>0</v>
      </c>
      <c r="O9716" s="38">
        <v>0</v>
      </c>
      <c r="P9716" s="38">
        <v>7.1481481481481399</v>
      </c>
      <c r="Q9716" s="38">
        <v>1.2959878879636599</v>
      </c>
      <c r="R9716" s="38">
        <v>0</v>
      </c>
      <c r="S9716" s="38">
        <v>0</v>
      </c>
      <c r="T9716" s="38">
        <v>0.17819980217606299</v>
      </c>
    </row>
    <row r="9717" spans="1:20">
      <c r="A9717" s="38">
        <v>-2.01204288441767E-2</v>
      </c>
      <c r="B9717" s="38">
        <v>-2.0683453237410099E-2</v>
      </c>
      <c r="C9717" s="38">
        <v>-2.0967248239975401E-2</v>
      </c>
      <c r="D9717" s="38">
        <v>-2.1416288885415101E-2</v>
      </c>
      <c r="E9717" s="38">
        <v>0</v>
      </c>
      <c r="F9717" s="38">
        <v>0</v>
      </c>
      <c r="G9717" s="38">
        <v>0</v>
      </c>
      <c r="H9717" s="38">
        <v>0</v>
      </c>
      <c r="I9717" s="38">
        <v>-1.30324594386495E-2</v>
      </c>
      <c r="J9717" s="38">
        <v>-3.0785538493300501E-4</v>
      </c>
      <c r="K9717" s="38">
        <v>-1.12856745421424E-3</v>
      </c>
      <c r="L9717" s="38">
        <v>-1.9216081951246499E-3</v>
      </c>
      <c r="M9717" s="38">
        <v>0</v>
      </c>
      <c r="N9717" s="38">
        <v>0</v>
      </c>
      <c r="O9717" s="38">
        <v>0</v>
      </c>
      <c r="P9717" s="38">
        <v>0</v>
      </c>
      <c r="Q9717" s="38">
        <v>0.125562283920055</v>
      </c>
      <c r="R9717" s="38">
        <v>-4.8153091339737102E-2</v>
      </c>
      <c r="S9717" s="38">
        <v>0</v>
      </c>
      <c r="T9717" s="38">
        <v>0</v>
      </c>
    </row>
    <row r="9718" spans="1:20">
      <c r="A9718" s="38">
        <v>2.8999577880962399E-2</v>
      </c>
      <c r="B9718" s="38">
        <v>-3.9381384091561698E-3</v>
      </c>
      <c r="C9718" s="38">
        <v>4.67443680243812E-2</v>
      </c>
      <c r="D9718" s="38">
        <v>3.1476235442241098E-3</v>
      </c>
      <c r="E9718" s="38">
        <v>1.7387844424549801</v>
      </c>
      <c r="F9718" s="38">
        <v>0.93426070533541505</v>
      </c>
      <c r="G9718" s="38">
        <v>3.3799008562416699E-3</v>
      </c>
      <c r="H9718" s="38">
        <v>0.106052099708061</v>
      </c>
      <c r="I9718" s="38">
        <v>0.119402985074627</v>
      </c>
      <c r="J9718" s="38">
        <v>0</v>
      </c>
      <c r="K9718" s="38">
        <v>0</v>
      </c>
      <c r="L9718" s="38">
        <v>0</v>
      </c>
      <c r="M9718" s="38">
        <v>-8.3594566353186999E-3</v>
      </c>
      <c r="N9718" s="38">
        <v>0</v>
      </c>
      <c r="O9718" s="38">
        <v>0</v>
      </c>
      <c r="P9718" s="38">
        <v>0</v>
      </c>
      <c r="Q9718" s="38">
        <v>0</v>
      </c>
      <c r="R9718" s="38">
        <v>0</v>
      </c>
      <c r="S9718" s="38">
        <v>0.120717857401675</v>
      </c>
      <c r="T9718" s="38">
        <v>-3.9994087950966997E-2</v>
      </c>
    </row>
    <row r="9719" spans="1:20">
      <c r="A9719" s="38">
        <v>0</v>
      </c>
      <c r="B9719" s="38">
        <v>0</v>
      </c>
      <c r="C9719" s="38">
        <v>0</v>
      </c>
      <c r="D9719" s="38">
        <v>0</v>
      </c>
      <c r="E9719" s="38">
        <v>0</v>
      </c>
      <c r="F9719" s="38">
        <v>-0.55686159271231195</v>
      </c>
      <c r="G9719" s="38">
        <v>0</v>
      </c>
      <c r="H9719" s="38">
        <v>0.28183023872679003</v>
      </c>
      <c r="I9719" s="38">
        <v>0</v>
      </c>
      <c r="J9719" s="38">
        <v>0</v>
      </c>
      <c r="K9719" s="38">
        <v>0</v>
      </c>
      <c r="L9719" s="38">
        <v>0</v>
      </c>
      <c r="M9719" s="38">
        <v>0</v>
      </c>
      <c r="N9719" s="38">
        <v>0</v>
      </c>
      <c r="O9719" s="38">
        <v>0</v>
      </c>
      <c r="P9719" s="38">
        <v>0</v>
      </c>
      <c r="Q9719" s="38">
        <v>0.75257659865201398</v>
      </c>
      <c r="R9719" s="38">
        <v>3.38493950904971E-2</v>
      </c>
      <c r="S9719" s="38">
        <v>0.13108647189956499</v>
      </c>
      <c r="T9719" s="38">
        <v>5.5405038360273898E-2</v>
      </c>
    </row>
    <row r="9720" spans="1:20">
      <c r="A9720" s="38">
        <v>0</v>
      </c>
      <c r="B9720" s="38">
        <v>0</v>
      </c>
      <c r="C9720" s="38">
        <v>0</v>
      </c>
      <c r="D9720" s="38">
        <v>2.1536856979443502</v>
      </c>
      <c r="E9720" s="38">
        <v>-2.5150789483793302E-4</v>
      </c>
      <c r="F9720" s="38">
        <v>-1.51660011046612E-4</v>
      </c>
      <c r="G9720" s="38">
        <v>-7.0501855554723301E-3</v>
      </c>
      <c r="H9720" s="38">
        <v>0</v>
      </c>
      <c r="I9720" s="38">
        <v>2.06885693177177E-2</v>
      </c>
      <c r="J9720" s="38">
        <v>1.24628604242347E-3</v>
      </c>
      <c r="K9720" s="38">
        <v>1.4873251454734299E-2</v>
      </c>
      <c r="L9720" s="38">
        <v>5.8809374849607597E-2</v>
      </c>
      <c r="M9720" s="38">
        <v>5.0874403815580199E-3</v>
      </c>
      <c r="N9720" s="38">
        <v>5.0616893388168299E-2</v>
      </c>
      <c r="O9720" s="38">
        <v>5.6007226738933998E-2</v>
      </c>
      <c r="P9720" s="38">
        <v>6.5583119475335003E-3</v>
      </c>
      <c r="Q9720" s="38">
        <v>1.55110904296572E-4</v>
      </c>
      <c r="R9720" s="38">
        <v>2.7605459057071902E-2</v>
      </c>
      <c r="S9720" s="38">
        <v>-5.9462722607908202E-3</v>
      </c>
      <c r="T9720" s="38">
        <v>-6.98387635502383E-4</v>
      </c>
    </row>
    <row r="9721" spans="1:20">
      <c r="A9721" s="38">
        <v>0.76068747413843996</v>
      </c>
      <c r="B9721" s="38">
        <v>1.7793863131618199E-4</v>
      </c>
      <c r="C9721" s="38">
        <v>2.38160374745934E-3</v>
      </c>
      <c r="D9721" s="38">
        <v>0.67368678378396396</v>
      </c>
      <c r="E9721" s="38">
        <v>0</v>
      </c>
      <c r="F9721" s="38">
        <v>0</v>
      </c>
      <c r="G9721" s="38">
        <v>0</v>
      </c>
      <c r="H9721" s="38">
        <v>1.24172185430463E-3</v>
      </c>
      <c r="I9721" s="38">
        <v>0</v>
      </c>
      <c r="J9721" s="38">
        <v>0</v>
      </c>
      <c r="K9721" s="38">
        <v>0</v>
      </c>
      <c r="L9721" s="38">
        <v>0</v>
      </c>
      <c r="M9721" s="38">
        <v>2.6983270372369099E-4</v>
      </c>
      <c r="N9721" s="38">
        <v>-2.6975991367682702E-4</v>
      </c>
      <c r="O9721" s="38">
        <v>-1.64597949271451E-2</v>
      </c>
      <c r="P9721" s="38">
        <v>0</v>
      </c>
      <c r="Q9721" s="38">
        <v>0.102593762440205</v>
      </c>
      <c r="R9721" s="38">
        <v>0.105918039700213</v>
      </c>
      <c r="S9721" s="38">
        <v>4.1180311374425203E-2</v>
      </c>
      <c r="T9721" s="38">
        <v>2.1899986378367799E-2</v>
      </c>
    </row>
    <row r="9722" spans="1:20">
      <c r="A9722" s="38">
        <v>0</v>
      </c>
      <c r="B9722" s="39">
        <v>1.8913960394149698E-5</v>
      </c>
      <c r="C9722" s="38">
        <v>0</v>
      </c>
      <c r="D9722" s="38">
        <v>0</v>
      </c>
      <c r="E9722" s="38">
        <v>-0.51084762683295504</v>
      </c>
      <c r="F9722" s="38">
        <v>-0.464395048582457</v>
      </c>
      <c r="G9722" s="38">
        <v>0</v>
      </c>
      <c r="H9722" s="38">
        <v>0</v>
      </c>
      <c r="I9722" s="38">
        <v>0</v>
      </c>
      <c r="J9722" s="38">
        <v>-2.68078730972016E-2</v>
      </c>
      <c r="K9722" s="39">
        <v>-1.17518479778166E-5</v>
      </c>
      <c r="L9722" s="38">
        <v>-0.197327598364123</v>
      </c>
      <c r="M9722" s="38">
        <v>0</v>
      </c>
      <c r="N9722" s="38">
        <v>0</v>
      </c>
      <c r="O9722" s="38">
        <v>0</v>
      </c>
      <c r="P9722" s="38">
        <v>5.3976808753878898E-2</v>
      </c>
      <c r="Q9722" s="38">
        <v>4.1334796359646202E-3</v>
      </c>
      <c r="R9722" s="38">
        <v>0</v>
      </c>
      <c r="S9722" s="38">
        <v>3.08927662331651E-2</v>
      </c>
      <c r="T9722" s="38">
        <v>0.67004621627620997</v>
      </c>
    </row>
    <row r="9723" spans="1:20">
      <c r="A9723" s="38">
        <v>0</v>
      </c>
      <c r="B9723" s="38">
        <v>0</v>
      </c>
      <c r="C9723" s="38">
        <v>0</v>
      </c>
      <c r="D9723" s="38">
        <v>0</v>
      </c>
      <c r="E9723" s="38">
        <v>1.1237037274857899E-3</v>
      </c>
      <c r="F9723" s="38">
        <v>-2.40523378872435E-4</v>
      </c>
      <c r="G9723" s="38">
        <v>0</v>
      </c>
      <c r="H9723" s="38">
        <v>0</v>
      </c>
      <c r="I9723" s="38">
        <v>0</v>
      </c>
      <c r="J9723" s="38">
        <v>0</v>
      </c>
      <c r="K9723" s="38">
        <v>0</v>
      </c>
      <c r="L9723" s="38">
        <v>0</v>
      </c>
      <c r="M9723" s="38">
        <v>0.22323937110428799</v>
      </c>
      <c r="N9723" s="38">
        <v>9.2109510602733004E-3</v>
      </c>
      <c r="O9723" s="38">
        <v>2.9710100027297001E-2</v>
      </c>
      <c r="P9723" s="38">
        <v>-3.16485546726346E-3</v>
      </c>
      <c r="Q9723" s="38">
        <v>-3.1716231100430599E-2</v>
      </c>
      <c r="R9723" s="38">
        <v>-2.19746128590266E-3</v>
      </c>
      <c r="S9723" s="38">
        <v>0.409705668981241</v>
      </c>
      <c r="T9723" s="38">
        <v>0.68569538127883201</v>
      </c>
    </row>
    <row r="9724" spans="1:20">
      <c r="A9724" s="38">
        <v>1.0235414534288599E-2</v>
      </c>
      <c r="B9724" s="38">
        <v>4.6099290780141799E-2</v>
      </c>
      <c r="C9724" s="38">
        <v>-4.84261501210653E-4</v>
      </c>
      <c r="D9724" s="38">
        <v>4.8449612403100696E-3</v>
      </c>
      <c r="E9724" s="38">
        <v>1.0971892990179401E-2</v>
      </c>
      <c r="F9724" s="38">
        <v>4.3026060159442603E-2</v>
      </c>
      <c r="G9724" s="38">
        <v>0</v>
      </c>
      <c r="H9724" s="38">
        <v>0</v>
      </c>
      <c r="I9724" s="38">
        <v>-2.57519360120818E-2</v>
      </c>
      <c r="J9724" s="38">
        <v>-2.6508450016007001E-2</v>
      </c>
      <c r="K9724" s="38">
        <v>-3.0168366485939201E-2</v>
      </c>
      <c r="L9724" s="38">
        <v>-2.7309921429877902E-2</v>
      </c>
      <c r="M9724" s="38">
        <v>0</v>
      </c>
      <c r="N9724" s="38">
        <v>1.0284792144919599E-3</v>
      </c>
      <c r="O9724" s="38">
        <v>-4.8022069717148404E-3</v>
      </c>
      <c r="P9724" s="38">
        <v>9.981576860994359E-4</v>
      </c>
      <c r="Q9724" s="38">
        <v>-8.0653154915616698E-2</v>
      </c>
      <c r="R9724" s="38">
        <v>0</v>
      </c>
      <c r="S9724" s="38">
        <v>0</v>
      </c>
      <c r="T9724" s="38">
        <v>0</v>
      </c>
    </row>
    <row r="9725" spans="1:20">
      <c r="A9725" s="38">
        <v>3.0324372970223601E-3</v>
      </c>
      <c r="B9725" s="38">
        <v>1.42581286937525E-2</v>
      </c>
      <c r="C9725" s="38">
        <v>-2.775E-2</v>
      </c>
      <c r="D9725" s="38">
        <v>0.15204620527325599</v>
      </c>
      <c r="E9725" s="38">
        <v>0</v>
      </c>
      <c r="F9725" s="38">
        <v>0</v>
      </c>
      <c r="G9725" s="38">
        <v>0</v>
      </c>
      <c r="H9725" s="38">
        <v>0</v>
      </c>
      <c r="I9725" s="38">
        <v>-0.20512820512820501</v>
      </c>
      <c r="J9725" s="38">
        <v>-0.241935483870967</v>
      </c>
      <c r="K9725" s="38">
        <v>-0.31914893617021201</v>
      </c>
      <c r="L9725" s="38">
        <v>-0.46875</v>
      </c>
      <c r="M9725" s="38">
        <v>0</v>
      </c>
      <c r="N9725" s="38">
        <v>1.4604415823367001</v>
      </c>
      <c r="O9725" s="38">
        <v>1.19648532435956E-3</v>
      </c>
      <c r="P9725" s="38">
        <v>3.9250102700078601E-2</v>
      </c>
      <c r="Q9725" s="38">
        <v>0</v>
      </c>
      <c r="R9725" s="38">
        <v>0</v>
      </c>
      <c r="S9725" s="38">
        <v>0</v>
      </c>
      <c r="T9725" s="38">
        <v>0</v>
      </c>
    </row>
    <row r="9726" spans="1:20">
      <c r="A9726" s="38">
        <v>7.0270617878668996E-3</v>
      </c>
      <c r="B9726" s="38">
        <v>-3.7212272502974699E-3</v>
      </c>
      <c r="C9726" s="38">
        <v>-1.4625846376170001E-3</v>
      </c>
      <c r="D9726" s="38">
        <v>0</v>
      </c>
      <c r="E9726" s="38">
        <v>-0.21273122959738799</v>
      </c>
      <c r="F9726" s="38">
        <v>-0.12785072563925301</v>
      </c>
      <c r="G9726" s="38">
        <v>-6.49762282091918E-2</v>
      </c>
      <c r="H9726" s="38">
        <v>-7.0338983050847403E-2</v>
      </c>
      <c r="I9726" s="38">
        <v>-7.4740740740739699E-3</v>
      </c>
      <c r="J9726" s="38">
        <v>0.24081094998917801</v>
      </c>
      <c r="K9726" s="38">
        <v>4.6569327699502297E-2</v>
      </c>
      <c r="L9726" s="38">
        <v>6.6091954022988494E-2</v>
      </c>
      <c r="M9726" s="38">
        <v>0.22371210515157899</v>
      </c>
      <c r="N9726" s="38">
        <v>-2.1352159036770801E-2</v>
      </c>
      <c r="O9726" s="38">
        <v>-2.3787395999291899E-2</v>
      </c>
      <c r="P9726" s="38">
        <v>-2.3075005100074798E-2</v>
      </c>
      <c r="Q9726" s="38">
        <v>5.2500690798563104E-3</v>
      </c>
      <c r="R9726" s="38">
        <v>-5.4975261132490295E-4</v>
      </c>
      <c r="S9726" s="38">
        <v>-5.99559955995599E-2</v>
      </c>
      <c r="T9726" s="38">
        <v>-4.6811000585137499E-3</v>
      </c>
    </row>
    <row r="9727" spans="1:20">
      <c r="A9727" s="38">
        <v>0</v>
      </c>
      <c r="B9727" s="38">
        <v>0</v>
      </c>
      <c r="C9727" s="38">
        <v>0</v>
      </c>
      <c r="D9727" s="38">
        <v>0</v>
      </c>
      <c r="E9727" s="38">
        <v>-5.1181102362204703E-2</v>
      </c>
      <c r="F9727" s="38">
        <v>-2.0746887966804899E-2</v>
      </c>
      <c r="G9727" s="38">
        <v>-6.7584745762711796E-3</v>
      </c>
      <c r="H9727" s="38">
        <v>-2.1868134212154E-2</v>
      </c>
      <c r="I9727" s="38">
        <v>0</v>
      </c>
      <c r="J9727" s="38">
        <v>0</v>
      </c>
      <c r="K9727" s="38">
        <v>0</v>
      </c>
      <c r="L9727" s="38">
        <v>-0.48207663782447402</v>
      </c>
      <c r="M9727" s="38">
        <v>0.103374950128777</v>
      </c>
      <c r="N9727" s="38">
        <v>1.06016031138498E-4</v>
      </c>
      <c r="O9727" s="38">
        <v>1.57871423757935E-3</v>
      </c>
      <c r="P9727" s="39">
        <v>-8.8828074207184394E-5</v>
      </c>
      <c r="Q9727" s="38">
        <v>0</v>
      </c>
      <c r="R9727" s="38">
        <v>0</v>
      </c>
      <c r="S9727" s="38">
        <v>8.8197758510004706E-2</v>
      </c>
      <c r="T9727" s="38">
        <v>1.22015940257282E-4</v>
      </c>
    </row>
    <row r="9728" spans="1:20">
      <c r="A9728" s="38">
        <v>-9.0909090909090898E-2</v>
      </c>
      <c r="B9728" s="38">
        <v>-9.9999999999999895E-2</v>
      </c>
      <c r="C9728" s="38">
        <v>130.277777777777</v>
      </c>
      <c r="D9728" s="38">
        <v>0</v>
      </c>
      <c r="E9728" s="38">
        <v>-1.72711571675302E-3</v>
      </c>
      <c r="F9728" s="38">
        <v>7.2664359861591699E-2</v>
      </c>
      <c r="G9728" s="38">
        <v>-8.0645161290322505E-4</v>
      </c>
      <c r="H9728" s="38">
        <v>4.84261501210653E-3</v>
      </c>
      <c r="I9728" s="38">
        <v>0</v>
      </c>
      <c r="J9728" s="38">
        <v>0</v>
      </c>
      <c r="K9728" s="38">
        <v>0</v>
      </c>
      <c r="L9728" s="38">
        <v>3.8500738552437199</v>
      </c>
      <c r="M9728" s="38">
        <v>1.37233185662505</v>
      </c>
      <c r="N9728" s="38">
        <v>1.40056022408963E-2</v>
      </c>
      <c r="O9728" s="38">
        <v>7.5339025615268696E-3</v>
      </c>
      <c r="P9728" s="38">
        <v>-2.49252243270189E-3</v>
      </c>
      <c r="Q9728" s="38">
        <v>-1.8646675497947501E-2</v>
      </c>
      <c r="R9728" s="38">
        <v>-1.94610234742921E-2</v>
      </c>
      <c r="S9728" s="38">
        <v>-1.98657916993338E-2</v>
      </c>
      <c r="T9728" s="38">
        <v>0.45419445861597602</v>
      </c>
    </row>
    <row r="9729" spans="1:20">
      <c r="A9729" s="38">
        <v>0</v>
      </c>
      <c r="B9729" s="38">
        <v>1.3285655969352499</v>
      </c>
      <c r="C9729" s="38">
        <v>3.1886823409366899E-3</v>
      </c>
      <c r="D9729" s="38">
        <v>4.5815883997304599E-4</v>
      </c>
      <c r="E9729" s="38">
        <v>0</v>
      </c>
      <c r="F9729" s="38">
        <v>9.1219142963519897E-4</v>
      </c>
      <c r="G9729" s="38">
        <v>0</v>
      </c>
      <c r="H9729" s="38">
        <v>0</v>
      </c>
      <c r="I9729" s="38">
        <v>0</v>
      </c>
      <c r="J9729" s="38">
        <v>0</v>
      </c>
      <c r="K9729" s="38">
        <v>0</v>
      </c>
      <c r="L9729" s="38">
        <v>0</v>
      </c>
      <c r="M9729" s="38">
        <v>3.3666082635666699E-3</v>
      </c>
      <c r="N9729" s="38">
        <v>5.6455548162038897E-2</v>
      </c>
      <c r="O9729" s="38">
        <v>5.5045731474553999E-3</v>
      </c>
      <c r="P9729" s="38">
        <v>0.60791325937905705</v>
      </c>
      <c r="Q9729" s="38">
        <v>0</v>
      </c>
      <c r="R9729" s="38">
        <v>0</v>
      </c>
      <c r="S9729" s="38">
        <v>0</v>
      </c>
      <c r="T9729" s="38">
        <v>-5.35113647946183E-2</v>
      </c>
    </row>
    <row r="9730" spans="1:20">
      <c r="A9730" s="38">
        <v>0</v>
      </c>
      <c r="B9730" s="38">
        <v>1.72547875594033</v>
      </c>
      <c r="C9730" s="38">
        <v>-1.30324594386495E-2</v>
      </c>
      <c r="D9730" s="38">
        <v>-3.0785538493300501E-4</v>
      </c>
      <c r="E9730" s="38">
        <v>1.0507880910683E-2</v>
      </c>
      <c r="F9730" s="38">
        <v>-3.4662045060658499E-3</v>
      </c>
      <c r="G9730" s="38">
        <v>0</v>
      </c>
      <c r="H9730" s="38">
        <v>0</v>
      </c>
      <c r="I9730" s="38">
        <v>0</v>
      </c>
      <c r="J9730" s="38">
        <v>-2.9696537404923398E-3</v>
      </c>
      <c r="K9730" s="38">
        <v>0</v>
      </c>
      <c r="L9730" s="38">
        <v>6.1978275728936905E-4</v>
      </c>
      <c r="M9730" s="38">
        <v>-7.2727272727266998E-4</v>
      </c>
      <c r="N9730" s="38">
        <v>0</v>
      </c>
      <c r="O9730" s="38">
        <v>0</v>
      </c>
      <c r="P9730" s="38">
        <v>0</v>
      </c>
      <c r="Q9730" s="38">
        <v>0</v>
      </c>
      <c r="R9730" s="38">
        <v>0</v>
      </c>
      <c r="S9730" s="38">
        <v>0.113927891800833</v>
      </c>
      <c r="T9730" s="38">
        <v>4.6081658736034299E-4</v>
      </c>
    </row>
    <row r="9731" spans="1:20">
      <c r="A9731" s="38">
        <v>5.7088487155090304E-3</v>
      </c>
      <c r="B9731" s="38">
        <v>0</v>
      </c>
      <c r="C9731" s="38">
        <v>0</v>
      </c>
      <c r="D9731" s="38">
        <v>2.8382213812677302E-3</v>
      </c>
      <c r="E9731" s="38">
        <v>0</v>
      </c>
      <c r="F9731" s="38">
        <v>0</v>
      </c>
      <c r="G9731" s="38">
        <v>0</v>
      </c>
      <c r="H9731" s="38">
        <v>0</v>
      </c>
      <c r="I9731" s="38">
        <v>0</v>
      </c>
      <c r="J9731" s="38">
        <v>0</v>
      </c>
      <c r="K9731" s="38">
        <v>0</v>
      </c>
      <c r="L9731" s="38">
        <v>0</v>
      </c>
      <c r="M9731" s="38">
        <v>1.90839694656488E-3</v>
      </c>
      <c r="N9731" s="38">
        <v>0</v>
      </c>
      <c r="O9731" s="38">
        <v>5.7142857142857099E-3</v>
      </c>
      <c r="P9731" s="38">
        <v>0</v>
      </c>
      <c r="Q9731" s="38">
        <v>0.43885882293595802</v>
      </c>
      <c r="R9731" s="38">
        <v>-1.37677856853093E-2</v>
      </c>
      <c r="S9731" s="38">
        <v>-1.37263863497865E-2</v>
      </c>
      <c r="T9731" s="38">
        <v>-1.3917422264786299E-2</v>
      </c>
    </row>
    <row r="9732" spans="1:20">
      <c r="A9732" s="38">
        <v>-5.7574468681788803E-2</v>
      </c>
      <c r="B9732" s="38">
        <v>1.9143881645183599E-2</v>
      </c>
      <c r="C9732" s="38">
        <v>-2.5923276445196899E-2</v>
      </c>
      <c r="D9732" s="38">
        <v>-3.01702603864831E-2</v>
      </c>
      <c r="E9732" s="38">
        <v>-3.0855539971949501E-2</v>
      </c>
      <c r="F9732" s="38">
        <v>-6.5123010130246003E-3</v>
      </c>
      <c r="G9732" s="38">
        <v>-1.45666423889293E-2</v>
      </c>
      <c r="H9732" s="38">
        <v>-9.60827790096082E-3</v>
      </c>
      <c r="I9732" s="38">
        <v>4.2209807572936003E-3</v>
      </c>
      <c r="J9732" s="38">
        <v>2.34886883421931E-3</v>
      </c>
      <c r="K9732" s="38">
        <v>-1.4800197335964401E-3</v>
      </c>
      <c r="L9732" s="38">
        <v>3.2114624505928798E-3</v>
      </c>
      <c r="M9732" s="39">
        <v>-3.6328799857972697E-5</v>
      </c>
      <c r="N9732" s="38">
        <v>0</v>
      </c>
      <c r="O9732" s="38">
        <v>0</v>
      </c>
      <c r="P9732" s="38">
        <v>0</v>
      </c>
      <c r="Q9732" s="38">
        <v>8.0018114753746594E-2</v>
      </c>
      <c r="R9732" s="38">
        <v>-2.4583549162365201E-2</v>
      </c>
      <c r="S9732" s="38">
        <v>-1.9655546908850099E-2</v>
      </c>
      <c r="T9732" s="38">
        <v>1.8946625705692301E-2</v>
      </c>
    </row>
    <row r="9733" spans="1:20">
      <c r="A9733" s="38">
        <v>0</v>
      </c>
      <c r="B9733" s="38">
        <v>0</v>
      </c>
      <c r="C9733" s="38">
        <v>0</v>
      </c>
      <c r="D9733" s="38">
        <v>0</v>
      </c>
      <c r="E9733" s="38">
        <v>-6.5323356139399998E-3</v>
      </c>
      <c r="F9733" s="38">
        <v>0</v>
      </c>
      <c r="G9733" s="38">
        <v>0</v>
      </c>
      <c r="H9733" s="39">
        <v>-4.4502792550444999E-5</v>
      </c>
      <c r="I9733" s="38">
        <v>-1.7008881190529599E-2</v>
      </c>
      <c r="J9733" s="38">
        <v>-5.7574468681788803E-2</v>
      </c>
      <c r="K9733" s="38">
        <v>1.9143881645183599E-2</v>
      </c>
      <c r="L9733" s="38">
        <v>-2.5923276445196899E-2</v>
      </c>
      <c r="M9733" s="38">
        <v>-1.92616372391652E-2</v>
      </c>
      <c r="N9733" s="38">
        <v>-1.80032733224222E-2</v>
      </c>
      <c r="O9733" s="38">
        <v>-0.02</v>
      </c>
      <c r="P9733" s="38">
        <v>-1.8707482993197098E-2</v>
      </c>
      <c r="Q9733" s="38">
        <v>-4.5817702814925098E-4</v>
      </c>
      <c r="R9733" s="38">
        <v>-3.7243947858472899E-4</v>
      </c>
      <c r="S9733" s="38">
        <v>-1.00309526539034E-4</v>
      </c>
      <c r="T9733" s="39">
        <v>-1.4331369935652101E-5</v>
      </c>
    </row>
    <row r="9734" spans="1:20">
      <c r="A9734" s="39">
        <v>1.69269896616813E-5</v>
      </c>
      <c r="B9734" s="38">
        <v>0.125562283920055</v>
      </c>
      <c r="C9734" s="38">
        <v>-4.8153091339737102E-2</v>
      </c>
      <c r="D9734" s="38">
        <v>0</v>
      </c>
      <c r="E9734" s="38">
        <v>0</v>
      </c>
      <c r="F9734" s="38">
        <v>0</v>
      </c>
      <c r="G9734" s="38">
        <v>0</v>
      </c>
      <c r="H9734" s="38">
        <v>0</v>
      </c>
      <c r="I9734" s="38">
        <v>0</v>
      </c>
      <c r="J9734" s="38">
        <v>0</v>
      </c>
      <c r="K9734" s="38">
        <v>0</v>
      </c>
      <c r="L9734" s="38">
        <v>0</v>
      </c>
      <c r="M9734" s="38">
        <v>0</v>
      </c>
      <c r="N9734" s="38">
        <v>0</v>
      </c>
      <c r="O9734" s="38">
        <v>0</v>
      </c>
      <c r="P9734" s="38">
        <v>0</v>
      </c>
      <c r="Q9734" s="38">
        <v>0</v>
      </c>
      <c r="R9734" s="38">
        <v>0</v>
      </c>
      <c r="S9734" s="38">
        <v>0</v>
      </c>
      <c r="T9734" s="38">
        <v>0</v>
      </c>
    </row>
    <row r="9735" spans="1:20">
      <c r="A9735" s="38">
        <v>1.6052466948358102E-2</v>
      </c>
      <c r="B9735" s="38">
        <v>-8.1464291229983304E-3</v>
      </c>
      <c r="C9735" s="38">
        <v>-1.1910114213354701E-3</v>
      </c>
      <c r="D9735" s="38">
        <v>2.3229187422378099E-4</v>
      </c>
      <c r="E9735" s="38">
        <v>0</v>
      </c>
      <c r="F9735" s="38">
        <v>0</v>
      </c>
      <c r="G9735" s="38">
        <v>0</v>
      </c>
      <c r="H9735" s="38">
        <v>0</v>
      </c>
      <c r="I9735" s="38">
        <v>0</v>
      </c>
      <c r="J9735" s="38">
        <v>0</v>
      </c>
      <c r="K9735" s="38">
        <v>1.24172185430463E-3</v>
      </c>
      <c r="L9735" s="38">
        <v>1.6535758577924701E-3</v>
      </c>
      <c r="M9735" s="38">
        <v>0</v>
      </c>
      <c r="N9735" s="38">
        <v>0</v>
      </c>
      <c r="O9735" s="38">
        <v>0</v>
      </c>
      <c r="P9735" s="38">
        <v>0</v>
      </c>
      <c r="Q9735" s="38">
        <v>-4.3793964147946403E-2</v>
      </c>
      <c r="R9735" s="38">
        <v>-2.82392026578073E-2</v>
      </c>
      <c r="S9735" s="38">
        <v>2.8571428571428501E-2</v>
      </c>
      <c r="T9735" s="38">
        <v>-3.3475783475783401E-2</v>
      </c>
    </row>
    <row r="9736" spans="1:20">
      <c r="A9736" s="38">
        <v>0</v>
      </c>
      <c r="B9736" s="38">
        <v>0</v>
      </c>
      <c r="C9736" s="38">
        <v>-2.48304117365088E-4</v>
      </c>
      <c r="D9736" s="38">
        <v>0</v>
      </c>
      <c r="E9736" s="38">
        <v>-1.7531195215014901E-2</v>
      </c>
      <c r="F9736" s="38">
        <v>-1.7948987089325099E-2</v>
      </c>
      <c r="G9736" s="38">
        <v>-1.8277041470713899E-2</v>
      </c>
      <c r="H9736" s="38">
        <v>-1.8617310832879801E-2</v>
      </c>
      <c r="I9736" s="38">
        <v>-2.6438459779415498E-2</v>
      </c>
      <c r="J9736" s="38">
        <v>-2.2494850576374001E-2</v>
      </c>
      <c r="K9736" s="38">
        <v>-2.2328607604295701E-2</v>
      </c>
      <c r="L9736" s="38">
        <v>-5.8646701832000402E-2</v>
      </c>
      <c r="M9736" s="38">
        <v>-1.5986627807303099E-2</v>
      </c>
      <c r="N9736" s="38">
        <v>-1.79668104011497E-2</v>
      </c>
      <c r="O9736" s="38">
        <v>0.45885170647328799</v>
      </c>
      <c r="P9736" s="38">
        <v>-0.109221087194454</v>
      </c>
      <c r="Q9736" s="38">
        <v>1.9659109713718301E-2</v>
      </c>
      <c r="R9736" s="38">
        <v>3.83978707520529E-2</v>
      </c>
      <c r="S9736" s="38">
        <v>2.6256564141035198E-3</v>
      </c>
      <c r="T9736" s="38">
        <v>4.9569771791993997E-3</v>
      </c>
    </row>
    <row r="9737" spans="1:20">
      <c r="A9737" s="38">
        <v>-1.90948059900907E-2</v>
      </c>
      <c r="B9737" s="38">
        <v>0.25737797956867198</v>
      </c>
      <c r="C9737" s="38">
        <v>4.0171518844504001E-3</v>
      </c>
      <c r="D9737" s="38">
        <v>-1.1149073907570599E-2</v>
      </c>
      <c r="E9737" s="38">
        <v>7.6532276478455501E-3</v>
      </c>
      <c r="F9737" s="38">
        <v>3.3666082635666699E-3</v>
      </c>
      <c r="G9737" s="38">
        <v>5.6455548162038897E-2</v>
      </c>
      <c r="H9737" s="38">
        <v>5.5045731474553999E-3</v>
      </c>
      <c r="I9737" s="38">
        <v>-0.86432160804020097</v>
      </c>
      <c r="J9737" s="38">
        <v>0</v>
      </c>
      <c r="K9737" s="38">
        <v>0</v>
      </c>
      <c r="L9737" s="38">
        <v>0</v>
      </c>
      <c r="M9737" s="38">
        <v>0</v>
      </c>
      <c r="N9737" s="38">
        <v>0</v>
      </c>
      <c r="O9737" s="38">
        <v>0</v>
      </c>
      <c r="P9737" s="38">
        <v>0</v>
      </c>
      <c r="Q9737" s="38">
        <v>0</v>
      </c>
      <c r="R9737" s="38">
        <v>0</v>
      </c>
      <c r="S9737" s="38">
        <v>0</v>
      </c>
      <c r="T9737" s="38">
        <v>0</v>
      </c>
    </row>
    <row r="9738" spans="1:20">
      <c r="A9738" s="38">
        <v>0</v>
      </c>
      <c r="B9738" s="38">
        <v>-9.4130484061213395E-4</v>
      </c>
      <c r="C9738" s="38">
        <v>0.112928408811223</v>
      </c>
      <c r="D9738" s="38">
        <v>7.2772005238478403E-3</v>
      </c>
      <c r="E9738" s="38">
        <v>0</v>
      </c>
      <c r="F9738" s="38">
        <v>0</v>
      </c>
      <c r="G9738" s="38">
        <v>0</v>
      </c>
      <c r="H9738" s="38">
        <v>0</v>
      </c>
      <c r="I9738" s="38">
        <v>7.10904355517705E-3</v>
      </c>
      <c r="J9738" s="38">
        <v>-1.9804098443722301E-2</v>
      </c>
      <c r="K9738" s="38">
        <v>4.4111302571957098E-2</v>
      </c>
      <c r="L9738" s="38">
        <v>-1.2089109044032299E-2</v>
      </c>
      <c r="M9738" s="38">
        <v>1.02189781021897E-2</v>
      </c>
      <c r="N9738" s="38">
        <v>0.31141618497109802</v>
      </c>
      <c r="O9738" s="38">
        <v>2.0936639118457299E-2</v>
      </c>
      <c r="P9738" s="38">
        <v>1.4830005396654</v>
      </c>
      <c r="Q9738" s="38">
        <v>0</v>
      </c>
      <c r="R9738" s="38">
        <v>0</v>
      </c>
      <c r="S9738" s="38">
        <v>0</v>
      </c>
      <c r="T9738" s="38">
        <v>0</v>
      </c>
    </row>
    <row r="9739" spans="1:20">
      <c r="A9739" s="38">
        <v>0</v>
      </c>
      <c r="B9739" s="38">
        <v>0</v>
      </c>
      <c r="C9739" s="38">
        <v>0</v>
      </c>
      <c r="D9739" s="38">
        <v>0</v>
      </c>
      <c r="E9739" s="38">
        <v>-6.4081408140813896E-3</v>
      </c>
      <c r="F9739" s="38">
        <v>-9.9925263653224492E-3</v>
      </c>
      <c r="G9739" s="38">
        <v>0.101222762772838</v>
      </c>
      <c r="H9739" s="38">
        <v>-2.0320077184133201E-2</v>
      </c>
      <c r="I9739" s="38">
        <v>-2.4612917155018101E-2</v>
      </c>
      <c r="J9739" s="38">
        <v>-2.3737245973522302E-2</v>
      </c>
      <c r="K9739" s="38">
        <v>-2.55236450010797E-2</v>
      </c>
      <c r="L9739" s="38">
        <v>-2.5704662293919399E-2</v>
      </c>
      <c r="M9739" s="38">
        <v>0</v>
      </c>
      <c r="N9739" s="38">
        <v>0</v>
      </c>
      <c r="O9739" s="38">
        <v>0</v>
      </c>
      <c r="P9739" s="38">
        <v>0</v>
      </c>
      <c r="Q9739" s="38">
        <v>0</v>
      </c>
      <c r="R9739" s="38">
        <v>0</v>
      </c>
      <c r="S9739" s="38">
        <v>0</v>
      </c>
      <c r="T9739" s="38">
        <v>0</v>
      </c>
    </row>
    <row r="9740" spans="1:20">
      <c r="A9740" s="38">
        <v>0</v>
      </c>
      <c r="B9740" s="38">
        <v>-4.1373603640877102E-4</v>
      </c>
      <c r="C9740" s="38">
        <v>0</v>
      </c>
      <c r="D9740" s="38">
        <v>0</v>
      </c>
      <c r="E9740" s="38">
        <v>0.87383613341298905</v>
      </c>
      <c r="F9740" s="38">
        <v>-7.07623280028368E-4</v>
      </c>
      <c r="G9740" s="38">
        <v>-8.4936015905562393E-3</v>
      </c>
      <c r="H9740" s="38">
        <v>-1.3342018725914699E-3</v>
      </c>
      <c r="I9740" s="38">
        <v>-1.32002310040425E-2</v>
      </c>
      <c r="J9740" s="38">
        <v>-1.32095978597107E-2</v>
      </c>
      <c r="K9740" s="38">
        <v>-1.3555875624841099E-2</v>
      </c>
      <c r="L9740" s="38">
        <v>3.11775315640298E-2</v>
      </c>
      <c r="M9740" s="38">
        <v>-2.7139110689639302E-2</v>
      </c>
      <c r="N9740" s="38">
        <v>1.6052466948358102E-2</v>
      </c>
      <c r="O9740" s="38">
        <v>-8.1464291229983304E-3</v>
      </c>
      <c r="P9740" s="38">
        <v>-1.1910114213354701E-3</v>
      </c>
      <c r="Q9740" s="38">
        <v>-1.2824249489944701E-2</v>
      </c>
      <c r="R9740" s="38">
        <v>5.0191910245054204E-3</v>
      </c>
      <c r="S9740" s="38">
        <v>-1.2925969447708499E-2</v>
      </c>
      <c r="T9740" s="38">
        <v>-1.33928571428571E-2</v>
      </c>
    </row>
    <row r="9741" spans="1:20">
      <c r="A9741" s="38">
        <v>0</v>
      </c>
      <c r="B9741" s="38">
        <v>-0.54190860893713699</v>
      </c>
      <c r="C9741" s="38">
        <v>0</v>
      </c>
      <c r="D9741" s="38">
        <v>0</v>
      </c>
      <c r="E9741" s="38">
        <v>0</v>
      </c>
      <c r="F9741" s="38">
        <v>0</v>
      </c>
      <c r="G9741" s="38">
        <v>4.7761194029850698E-2</v>
      </c>
      <c r="H9741" s="38">
        <v>0.29059829059829001</v>
      </c>
      <c r="I9741" s="38">
        <v>2.2663387804393699E-4</v>
      </c>
      <c r="J9741" s="38">
        <v>2.4552076781042E-3</v>
      </c>
      <c r="K9741" s="38">
        <v>3.8421315413056802E-2</v>
      </c>
      <c r="L9741" s="38">
        <v>7.5825257542728904E-3</v>
      </c>
      <c r="M9741" s="38">
        <v>0.141443621429582</v>
      </c>
      <c r="N9741" s="38">
        <v>0.15381669300852799</v>
      </c>
      <c r="O9741" s="38">
        <v>1.4461721630559001E-3</v>
      </c>
      <c r="P9741" s="38">
        <v>0</v>
      </c>
      <c r="Q9741" s="38">
        <v>-2.1917808219177999E-2</v>
      </c>
      <c r="R9741" s="38">
        <v>0.123249299719887</v>
      </c>
      <c r="S9741" s="38">
        <v>-1.9950124688279301E-2</v>
      </c>
      <c r="T9741" s="38">
        <v>-1</v>
      </c>
    </row>
    <row r="9742" spans="1:20">
      <c r="A9742" s="38">
        <v>0</v>
      </c>
      <c r="B9742" s="38">
        <v>0</v>
      </c>
      <c r="C9742" s="38">
        <v>0</v>
      </c>
      <c r="D9742" s="38">
        <v>0</v>
      </c>
      <c r="E9742" s="38">
        <v>19.5132610006027</v>
      </c>
      <c r="F9742" s="38">
        <v>4.2460661446011303E-3</v>
      </c>
      <c r="G9742" s="39">
        <v>1.46301498129425E-5</v>
      </c>
      <c r="H9742" s="38">
        <v>-6.5347046459806398E-4</v>
      </c>
      <c r="I9742" s="38">
        <v>0</v>
      </c>
      <c r="J9742" s="38">
        <v>0</v>
      </c>
      <c r="K9742" s="38">
        <v>0</v>
      </c>
      <c r="L9742" s="38">
        <v>-2.0905923344947602E-2</v>
      </c>
      <c r="M9742" s="38">
        <v>0.28632692544736299</v>
      </c>
      <c r="N9742" s="38">
        <v>1.42188387948318E-2</v>
      </c>
      <c r="O9742" s="38">
        <v>1.52658397156663E-2</v>
      </c>
      <c r="P9742" s="38">
        <v>9.3135061254645907E-2</v>
      </c>
      <c r="Q9742" s="38">
        <v>1.0286554004408401E-2</v>
      </c>
      <c r="R9742" s="38">
        <v>2.4242424242424201E-2</v>
      </c>
      <c r="S9742" s="38">
        <v>-9.4674556213012297E-4</v>
      </c>
      <c r="T9742" s="38">
        <v>1.1608623548922E-2</v>
      </c>
    </row>
    <row r="9743" spans="1:20">
      <c r="A9743" s="38">
        <v>2.3939808481532099E-2</v>
      </c>
      <c r="B9743" s="38">
        <v>-1.6700066800267199E-2</v>
      </c>
      <c r="C9743" s="38">
        <v>1.7663043478260799E-2</v>
      </c>
      <c r="D9743" s="38">
        <v>-0.10146862483311</v>
      </c>
      <c r="E9743" s="38">
        <v>1.19385264824208E-3</v>
      </c>
      <c r="F9743" s="38">
        <v>-1.0804329637461199E-3</v>
      </c>
      <c r="G9743" s="38">
        <v>-3.5597222130623E-3</v>
      </c>
      <c r="H9743" s="38">
        <v>0</v>
      </c>
      <c r="I9743" s="38">
        <v>0</v>
      </c>
      <c r="J9743" s="38">
        <v>0</v>
      </c>
      <c r="K9743" s="38">
        <v>0</v>
      </c>
      <c r="L9743" s="38">
        <v>0</v>
      </c>
      <c r="M9743" s="38">
        <v>-2.4144022882140199E-2</v>
      </c>
      <c r="N9743" s="38">
        <v>-8.6896551724137794E-2</v>
      </c>
      <c r="O9743" s="38">
        <v>-1.65219033232629E-2</v>
      </c>
      <c r="P9743" s="38">
        <v>-1.6799462417202499E-2</v>
      </c>
      <c r="Q9743" s="38">
        <v>0</v>
      </c>
      <c r="R9743" s="38">
        <v>0</v>
      </c>
      <c r="S9743" s="38">
        <v>0</v>
      </c>
      <c r="T9743" s="38">
        <v>0</v>
      </c>
    </row>
    <row r="9744" spans="1:20">
      <c r="A9744" s="38">
        <v>1.6753012948011299E-2</v>
      </c>
      <c r="B9744" s="38">
        <v>1.1386199857730399</v>
      </c>
      <c r="C9744" s="38">
        <v>1.2784173078035499E-2</v>
      </c>
      <c r="D9744" s="38">
        <v>0.29947381197167</v>
      </c>
      <c r="E9744" s="38">
        <v>0</v>
      </c>
      <c r="F9744" s="38">
        <v>3.6036036036035897E-2</v>
      </c>
      <c r="G9744" s="38">
        <v>0</v>
      </c>
      <c r="H9744" s="38">
        <v>0</v>
      </c>
      <c r="I9744" s="38">
        <v>8.2239927714626206E-3</v>
      </c>
      <c r="J9744" s="38">
        <v>9.8175328004253104E-2</v>
      </c>
      <c r="K9744" s="38">
        <v>3.20616939252567E-2</v>
      </c>
      <c r="L9744" s="38">
        <v>6.6460241841567397E-3</v>
      </c>
      <c r="M9744" s="38">
        <v>0</v>
      </c>
      <c r="N9744" s="38">
        <v>0</v>
      </c>
      <c r="O9744" s="38">
        <v>0</v>
      </c>
      <c r="P9744" s="38">
        <v>0.41023378914865399</v>
      </c>
      <c r="Q9744" s="38">
        <v>0</v>
      </c>
      <c r="R9744" s="38">
        <v>4.4372206420154898E-3</v>
      </c>
      <c r="S9744" s="38">
        <v>0</v>
      </c>
      <c r="T9744" s="38">
        <v>0</v>
      </c>
    </row>
    <row r="9745" spans="1:20">
      <c r="A9745" s="38">
        <v>-1.5184073953941101E-2</v>
      </c>
      <c r="B9745" s="38">
        <v>-2.44550114246894E-2</v>
      </c>
      <c r="C9745" s="38">
        <v>-3.7095651072988602E-2</v>
      </c>
      <c r="D9745" s="38">
        <v>-1.95691714329542E-2</v>
      </c>
      <c r="E9745" s="38">
        <v>-2.5423161914727901E-2</v>
      </c>
      <c r="F9745" s="38">
        <v>4.0669086585596197E-2</v>
      </c>
      <c r="G9745" s="38">
        <v>-4.7974257715085497E-2</v>
      </c>
      <c r="H9745" s="38">
        <v>9.3482606956752604E-2</v>
      </c>
      <c r="I9745" s="39">
        <v>-7.1957723959535104E-5</v>
      </c>
      <c r="J9745" s="38">
        <v>4.2584889896759499</v>
      </c>
      <c r="K9745" s="38">
        <v>2.1152478286599899E-2</v>
      </c>
      <c r="L9745" s="38">
        <v>-3.89823533430323E-3</v>
      </c>
      <c r="M9745" s="38">
        <v>-2.0892687559354198E-2</v>
      </c>
      <c r="N9745" s="38">
        <v>-3.6857419980601297E-2</v>
      </c>
      <c r="O9745" s="38">
        <v>-0.19133937562940501</v>
      </c>
      <c r="P9745" s="38">
        <v>0.77584059775840597</v>
      </c>
      <c r="Q9745" s="38">
        <v>-2.74973894883399E-2</v>
      </c>
      <c r="R9745" s="38">
        <v>-2.8274874731567499E-2</v>
      </c>
      <c r="S9745" s="38">
        <v>-2.9097605893185899E-2</v>
      </c>
      <c r="T9745" s="38">
        <v>-2.9969650986343001E-2</v>
      </c>
    </row>
    <row r="9746" spans="1:20">
      <c r="A9746" s="38">
        <v>0</v>
      </c>
      <c r="B9746" s="38">
        <v>0</v>
      </c>
      <c r="C9746" s="38">
        <v>0</v>
      </c>
      <c r="D9746" s="38">
        <v>0</v>
      </c>
      <c r="E9746" s="38">
        <v>0.53953449289975597</v>
      </c>
      <c r="F9746" s="38">
        <v>0</v>
      </c>
      <c r="G9746" s="38">
        <v>0</v>
      </c>
      <c r="H9746" s="38">
        <v>0</v>
      </c>
      <c r="I9746" s="38">
        <v>0</v>
      </c>
      <c r="J9746" s="38">
        <v>0</v>
      </c>
      <c r="K9746" s="38">
        <v>0</v>
      </c>
      <c r="L9746" s="38">
        <v>0</v>
      </c>
      <c r="M9746" s="38">
        <v>-4.3446388931908204E-3</v>
      </c>
      <c r="N9746" s="38">
        <v>2.7345070524771699E-3</v>
      </c>
      <c r="O9746" s="38">
        <v>1.6396426396023098E-2</v>
      </c>
      <c r="P9746" s="38">
        <v>3.2487683576270202E-2</v>
      </c>
      <c r="Q9746" s="38">
        <v>-2.1352159036770801E-2</v>
      </c>
      <c r="R9746" s="38">
        <v>-2.3787395999291899E-2</v>
      </c>
      <c r="S9746" s="38">
        <v>-2.3075005100074798E-2</v>
      </c>
      <c r="T9746" s="38">
        <v>-2.5661848302744698E-2</v>
      </c>
    </row>
    <row r="9747" spans="1:20">
      <c r="A9747" s="38">
        <v>-1.5289559773701901E-2</v>
      </c>
      <c r="B9747" s="38">
        <v>0.29806024588073199</v>
      </c>
      <c r="C9747" s="38">
        <v>-4.5930823758287998E-4</v>
      </c>
      <c r="D9747" s="38">
        <v>-4.5460465367726499E-4</v>
      </c>
      <c r="E9747" s="38">
        <v>0</v>
      </c>
      <c r="F9747" s="38">
        <v>-3.1031748885032699E-3</v>
      </c>
      <c r="G9747" s="38">
        <v>-7.1177619478752E-4</v>
      </c>
      <c r="H9747" s="38">
        <v>0</v>
      </c>
      <c r="I9747" s="38">
        <v>0</v>
      </c>
      <c r="J9747" s="38">
        <v>0</v>
      </c>
      <c r="K9747" s="38">
        <v>0</v>
      </c>
      <c r="L9747" s="38">
        <v>0</v>
      </c>
      <c r="M9747" s="38">
        <v>6.7167154499422604E-3</v>
      </c>
      <c r="N9747" s="38">
        <v>2.59658105563664E-3</v>
      </c>
      <c r="O9747" s="38">
        <v>0</v>
      </c>
      <c r="P9747" s="38">
        <v>0</v>
      </c>
      <c r="Q9747" s="38">
        <v>0</v>
      </c>
      <c r="R9747" s="38">
        <v>-7.1428571428571397E-2</v>
      </c>
      <c r="S9747" s="38">
        <v>0</v>
      </c>
      <c r="T9747" s="38">
        <v>0.15384615384615299</v>
      </c>
    </row>
    <row r="9748" spans="1:20">
      <c r="A9748" s="38">
        <v>1.0453658780573199E-2</v>
      </c>
      <c r="B9748" s="38">
        <v>4.9757449757449702E-2</v>
      </c>
      <c r="C9748" s="38">
        <v>-5.1869176506085305E-4</v>
      </c>
      <c r="D9748" s="38">
        <v>2.0576895858691602</v>
      </c>
      <c r="E9748" s="38">
        <v>0</v>
      </c>
      <c r="F9748" s="38">
        <v>0</v>
      </c>
      <c r="G9748" s="38">
        <v>-1.2720275231248201E-4</v>
      </c>
      <c r="H9748" s="38">
        <v>0</v>
      </c>
      <c r="I9748" s="38">
        <v>-1.9886019158481798E-2</v>
      </c>
      <c r="J9748" s="38">
        <v>-2.0116293455400201E-2</v>
      </c>
      <c r="K9748" s="38">
        <v>-2.0352507449118599E-2</v>
      </c>
      <c r="L9748" s="38">
        <v>-2.05949066914114E-2</v>
      </c>
      <c r="M9748" s="38">
        <v>0</v>
      </c>
      <c r="N9748" s="38">
        <v>0</v>
      </c>
      <c r="O9748" s="38">
        <v>0</v>
      </c>
      <c r="P9748" s="38">
        <v>0</v>
      </c>
      <c r="Q9748" s="38">
        <v>0</v>
      </c>
      <c r="R9748" s="38">
        <v>0</v>
      </c>
      <c r="S9748" s="38">
        <v>0</v>
      </c>
      <c r="T9748" s="39">
        <v>7.5770918920634302E-5</v>
      </c>
    </row>
    <row r="9749" spans="1:20">
      <c r="A9749" s="38">
        <v>-1.42109015809021E-3</v>
      </c>
      <c r="B9749" s="38">
        <v>7.5292008903070596E-3</v>
      </c>
      <c r="C9749" s="38">
        <v>1.7096356394027401E-2</v>
      </c>
      <c r="D9749" s="38">
        <v>-1.5677332859208499E-3</v>
      </c>
      <c r="E9749" s="38">
        <v>0</v>
      </c>
      <c r="F9749" s="38">
        <v>0</v>
      </c>
      <c r="G9749" s="38">
        <v>0</v>
      </c>
      <c r="H9749" s="38">
        <v>0</v>
      </c>
      <c r="I9749" s="38">
        <v>0</v>
      </c>
      <c r="J9749" s="38">
        <v>0</v>
      </c>
      <c r="K9749" s="38">
        <v>0</v>
      </c>
      <c r="L9749" s="38">
        <v>0</v>
      </c>
      <c r="M9749" s="38">
        <v>3.52967129936024E-3</v>
      </c>
      <c r="N9749" s="38">
        <v>-7.2543416135414304E-3</v>
      </c>
      <c r="O9749" s="38">
        <v>2.43578387953941E-3</v>
      </c>
      <c r="P9749" s="38">
        <v>-7.51049259995582E-3</v>
      </c>
      <c r="Q9749" s="38">
        <v>1.8264588391125301E-2</v>
      </c>
      <c r="R9749" s="38">
        <v>-3.1506558104429802E-2</v>
      </c>
      <c r="S9749" s="38">
        <v>1.1678401871020601E-2</v>
      </c>
      <c r="T9749" s="38">
        <v>1.73475450479199E-2</v>
      </c>
    </row>
    <row r="9750" spans="1:20">
      <c r="A9750" s="38">
        <v>-4.4390189768061199E-4</v>
      </c>
      <c r="B9750" s="38">
        <v>-5.5512379260575103E-4</v>
      </c>
      <c r="C9750" s="38">
        <v>2.4439013552543798E-3</v>
      </c>
      <c r="D9750" s="38">
        <v>-7.7570921985815498E-3</v>
      </c>
      <c r="E9750" s="38">
        <v>-6.14192572994437E-3</v>
      </c>
      <c r="F9750" s="38">
        <v>0.335234835520061</v>
      </c>
      <c r="G9750" s="38">
        <v>-1.0680717744232401E-2</v>
      </c>
      <c r="H9750" s="38">
        <v>-1</v>
      </c>
      <c r="I9750" s="38">
        <v>0</v>
      </c>
      <c r="J9750" s="38">
        <v>0</v>
      </c>
      <c r="K9750" s="38">
        <v>0</v>
      </c>
      <c r="L9750" s="38">
        <v>0</v>
      </c>
      <c r="M9750" s="38">
        <v>6.6779050611087701E-2</v>
      </c>
      <c r="N9750" s="38">
        <v>-1.8352248240195299E-2</v>
      </c>
      <c r="O9750" s="38">
        <v>-1.8658764131269899E-2</v>
      </c>
      <c r="P9750" s="38">
        <v>-1.9050814599410999E-2</v>
      </c>
      <c r="Q9750" s="38">
        <v>0</v>
      </c>
      <c r="R9750" s="38">
        <v>0</v>
      </c>
      <c r="S9750" s="38">
        <v>0</v>
      </c>
      <c r="T9750" s="38">
        <v>0</v>
      </c>
    </row>
    <row r="9751" spans="1:20">
      <c r="A9751" s="38">
        <v>0</v>
      </c>
      <c r="B9751" s="38">
        <v>1.80831826401446E-3</v>
      </c>
      <c r="C9751" s="38">
        <v>-1.8050541516245501E-3</v>
      </c>
      <c r="D9751" s="38">
        <v>0</v>
      </c>
      <c r="E9751" s="38">
        <v>-2.57519360120818E-2</v>
      </c>
      <c r="F9751" s="38">
        <v>-2.6508450016007001E-2</v>
      </c>
      <c r="G9751" s="38">
        <v>-3.0168366485939201E-2</v>
      </c>
      <c r="H9751" s="38">
        <v>-2.7309921429877902E-2</v>
      </c>
      <c r="I9751" s="38">
        <v>0</v>
      </c>
      <c r="J9751" s="38">
        <v>0</v>
      </c>
      <c r="K9751" s="38">
        <v>0</v>
      </c>
      <c r="L9751" s="38">
        <v>0</v>
      </c>
      <c r="M9751" s="38">
        <v>-1.39723716123588E-2</v>
      </c>
      <c r="N9751" s="38">
        <v>0.27383562376343501</v>
      </c>
      <c r="O9751" s="38">
        <v>-1.4566367223574701E-2</v>
      </c>
      <c r="P9751" s="38">
        <v>8.0085197018103793E-3</v>
      </c>
      <c r="Q9751" s="38">
        <v>-1.40401522109959E-2</v>
      </c>
      <c r="R9751" s="38">
        <v>-1.27761511844557E-2</v>
      </c>
      <c r="S9751" s="38">
        <v>-2.3186842814774698E-2</v>
      </c>
      <c r="T9751" s="38">
        <v>-1.15926028153463E-2</v>
      </c>
    </row>
    <row r="9752" spans="1:20">
      <c r="A9752" s="38">
        <v>-1.92616372391652E-2</v>
      </c>
      <c r="B9752" s="38">
        <v>-1.80032733224222E-2</v>
      </c>
      <c r="C9752" s="38">
        <v>-0.02</v>
      </c>
      <c r="D9752" s="38">
        <v>-1.8707482993197098E-2</v>
      </c>
      <c r="E9752" s="38">
        <v>0</v>
      </c>
      <c r="F9752" s="38">
        <v>0</v>
      </c>
      <c r="G9752" s="38">
        <v>0</v>
      </c>
      <c r="H9752" s="38">
        <v>0</v>
      </c>
      <c r="I9752" s="39">
        <v>-1.29414657504726E-5</v>
      </c>
      <c r="J9752" s="38">
        <v>3.8954316034683798E-3</v>
      </c>
      <c r="K9752" s="39">
        <v>1.2891415606409201E-5</v>
      </c>
      <c r="L9752" s="38">
        <v>0</v>
      </c>
      <c r="M9752" s="38">
        <v>0</v>
      </c>
      <c r="N9752" s="38">
        <v>0</v>
      </c>
      <c r="O9752" s="38">
        <v>0</v>
      </c>
      <c r="P9752" s="38">
        <v>0</v>
      </c>
      <c r="Q9752" s="38">
        <v>0</v>
      </c>
      <c r="R9752" s="38">
        <v>0</v>
      </c>
      <c r="S9752" s="38">
        <v>0</v>
      </c>
      <c r="T9752" s="38">
        <v>0</v>
      </c>
    </row>
    <row r="9753" spans="1:20">
      <c r="A9753" s="38">
        <v>-2.2222222222222199E-2</v>
      </c>
      <c r="B9753" s="38">
        <v>-3.03030303030303E-2</v>
      </c>
      <c r="C9753" s="38">
        <v>-2.34375E-2</v>
      </c>
      <c r="D9753" s="38">
        <v>-3.2000000000000001E-2</v>
      </c>
      <c r="E9753" s="38">
        <v>0</v>
      </c>
      <c r="F9753" s="38">
        <v>0</v>
      </c>
      <c r="G9753" s="38">
        <v>0</v>
      </c>
      <c r="H9753" s="38">
        <v>0</v>
      </c>
      <c r="I9753" s="38">
        <v>0</v>
      </c>
      <c r="J9753" s="38">
        <v>2.40925152585929E-3</v>
      </c>
      <c r="K9753" s="38">
        <v>5.7683063611600697E-3</v>
      </c>
      <c r="L9753" s="38">
        <v>1.51346184483033E-2</v>
      </c>
      <c r="M9753" s="38">
        <v>0</v>
      </c>
      <c r="N9753" s="38">
        <v>0</v>
      </c>
      <c r="O9753" s="38">
        <v>0</v>
      </c>
      <c r="P9753" s="38">
        <v>0</v>
      </c>
      <c r="Q9753" s="38">
        <v>6.7939040022788694E-2</v>
      </c>
      <c r="R9753" s="38">
        <v>0</v>
      </c>
      <c r="S9753" s="38">
        <v>0</v>
      </c>
      <c r="T9753" s="38">
        <v>0</v>
      </c>
    </row>
    <row r="9754" spans="1:20">
      <c r="A9754" s="38">
        <v>-1.50078988941547E-2</v>
      </c>
      <c r="B9754" s="38">
        <v>1.59973937449879</v>
      </c>
      <c r="C9754" s="38">
        <v>-3.25428957007904E-2</v>
      </c>
      <c r="D9754" s="38">
        <v>5.1412857199793199E-3</v>
      </c>
      <c r="E9754" s="38">
        <v>-8.8515803578465297E-3</v>
      </c>
      <c r="F9754" s="38">
        <v>0</v>
      </c>
      <c r="G9754" s="38">
        <v>-1.24098388033115E-2</v>
      </c>
      <c r="H9754" s="38">
        <v>-2.6774246798162101E-3</v>
      </c>
      <c r="I9754" s="38">
        <v>-9.9925263653224492E-3</v>
      </c>
      <c r="J9754" s="38">
        <v>0.101222762772838</v>
      </c>
      <c r="K9754" s="38">
        <v>-2.0320077184133201E-2</v>
      </c>
      <c r="L9754" s="38">
        <v>0.63974844071252102</v>
      </c>
      <c r="M9754" s="38">
        <v>6.2578222778473104E-4</v>
      </c>
      <c r="N9754" s="38">
        <v>5.0156739811912298E-3</v>
      </c>
      <c r="O9754" s="38">
        <v>1.75746924428824E-3</v>
      </c>
      <c r="P9754" s="38">
        <v>0</v>
      </c>
      <c r="Q9754" s="38">
        <v>-2.1520547945205502E-2</v>
      </c>
      <c r="R9754" s="38">
        <v>-1.85078889526662E-2</v>
      </c>
      <c r="S9754" s="38">
        <v>-2.2446641086719801E-2</v>
      </c>
      <c r="T9754" s="38">
        <v>9.7276264591439603E-3</v>
      </c>
    </row>
    <row r="9755" spans="1:20">
      <c r="A9755" s="38">
        <v>-1.1245207849945101E-2</v>
      </c>
      <c r="B9755" s="38">
        <v>-2.41136747326955E-2</v>
      </c>
      <c r="C9755" s="38">
        <v>-1.67517227460139E-2</v>
      </c>
      <c r="D9755" s="38">
        <v>-1.13307137411294E-2</v>
      </c>
      <c r="E9755" s="38">
        <v>1.7032731889439701E-2</v>
      </c>
      <c r="F9755" s="38">
        <v>9.3482606956944603E-2</v>
      </c>
      <c r="G9755" s="38">
        <v>0.92146802147256601</v>
      </c>
      <c r="H9755" s="38">
        <v>2.52991701841054E-2</v>
      </c>
      <c r="I9755" s="38">
        <v>0</v>
      </c>
      <c r="J9755" s="38">
        <v>0</v>
      </c>
      <c r="K9755" s="38">
        <v>0</v>
      </c>
      <c r="L9755" s="38">
        <v>0</v>
      </c>
      <c r="M9755" s="38">
        <v>-1.99386503067484E-2</v>
      </c>
      <c r="N9755" s="38">
        <v>2.3474178403755801E-2</v>
      </c>
      <c r="O9755" s="38">
        <v>7.5909785932721698</v>
      </c>
      <c r="P9755" s="38">
        <v>-1.43276675269201E-2</v>
      </c>
      <c r="Q9755" s="38">
        <v>0</v>
      </c>
      <c r="R9755" s="38">
        <v>0</v>
      </c>
      <c r="S9755" s="38">
        <v>0</v>
      </c>
      <c r="T9755" s="38">
        <v>0</v>
      </c>
    </row>
    <row r="9756" spans="1:20">
      <c r="A9756" s="38">
        <v>-1.54738878143134E-2</v>
      </c>
      <c r="B9756" s="38">
        <v>-1.3752455795677699E-2</v>
      </c>
      <c r="C9756" s="38">
        <v>0.97011952191234996</v>
      </c>
      <c r="D9756" s="38">
        <v>-0.50758341759352799</v>
      </c>
      <c r="E9756" s="38">
        <v>4.6649484536082399E-2</v>
      </c>
      <c r="F9756" s="38">
        <v>5.19576459000246E-2</v>
      </c>
      <c r="G9756" s="38">
        <v>-1.4747191011235899E-2</v>
      </c>
      <c r="H9756" s="38">
        <v>7.6502732240437105E-2</v>
      </c>
      <c r="I9756" s="38">
        <v>-1.17333333333332E-2</v>
      </c>
      <c r="J9756" s="38">
        <v>-1.24123043712898E-2</v>
      </c>
      <c r="K9756" s="38">
        <v>-1.2568306010929E-2</v>
      </c>
      <c r="L9756" s="38">
        <v>5.5340343110133405E-4</v>
      </c>
      <c r="M9756" s="38">
        <v>0</v>
      </c>
      <c r="N9756" s="38">
        <v>0</v>
      </c>
      <c r="O9756" s="38">
        <v>0</v>
      </c>
      <c r="P9756" s="38">
        <v>0</v>
      </c>
      <c r="Q9756" s="38">
        <v>-7.3896978917626496E-3</v>
      </c>
      <c r="R9756" s="38">
        <v>-7.4447120648127802E-3</v>
      </c>
      <c r="S9756" s="38">
        <v>3.52967129936024E-3</v>
      </c>
      <c r="T9756" s="38">
        <v>-7.2543416135414304E-3</v>
      </c>
    </row>
    <row r="9757" spans="1:20">
      <c r="A9757" s="38">
        <v>-4.2326203208556103E-2</v>
      </c>
      <c r="B9757" s="38">
        <v>-1.33921508408484E-2</v>
      </c>
      <c r="C9757" s="38">
        <v>-2.11957136927894E-2</v>
      </c>
      <c r="D9757" s="38">
        <v>0.116272346166819</v>
      </c>
      <c r="E9757" s="38">
        <v>-2.1627466882941301E-2</v>
      </c>
      <c r="F9757" s="38">
        <v>-2.2381873445703099E-2</v>
      </c>
      <c r="G9757" s="38">
        <v>-2.2894290559638299E-2</v>
      </c>
      <c r="H9757" s="38">
        <v>-2.3141452126120898E-2</v>
      </c>
      <c r="I9757" s="38">
        <v>-7.9323109465890998E-4</v>
      </c>
      <c r="J9757" s="38">
        <v>-4.2339243186028004E-3</v>
      </c>
      <c r="K9757" s="38">
        <v>-1.6210470369386099E-2</v>
      </c>
      <c r="L9757" s="38">
        <v>0</v>
      </c>
      <c r="M9757" s="38">
        <v>-1.81091251175916E-2</v>
      </c>
      <c r="N9757" s="38">
        <v>1.7108639863127399E-4</v>
      </c>
      <c r="O9757" s="38">
        <v>-1.8850496065685798E-2</v>
      </c>
      <c r="P9757" s="38">
        <v>-1.8933714564664101E-2</v>
      </c>
      <c r="Q9757" s="38">
        <v>-3.8022813688212902E-3</v>
      </c>
      <c r="R9757" s="38">
        <v>1.90839694656488E-3</v>
      </c>
      <c r="S9757" s="38">
        <v>0</v>
      </c>
      <c r="T9757" s="38">
        <v>1.9047619047619E-3</v>
      </c>
    </row>
    <row r="9758" spans="1:20">
      <c r="A9758" s="38">
        <v>-3.68459837877671E-3</v>
      </c>
      <c r="B9758" s="38">
        <v>-5.3994082840236698E-2</v>
      </c>
      <c r="C9758" s="38">
        <v>-3.125E-2</v>
      </c>
      <c r="D9758" s="38">
        <v>-0.19201228878648199</v>
      </c>
      <c r="E9758" s="38">
        <v>0</v>
      </c>
      <c r="F9758" s="38">
        <v>0</v>
      </c>
      <c r="G9758" s="38">
        <v>0</v>
      </c>
      <c r="H9758" s="38">
        <v>0</v>
      </c>
      <c r="I9758" s="38">
        <v>6.2303959253322801E-3</v>
      </c>
      <c r="J9758" s="38">
        <v>-1.5568779052527799E-2</v>
      </c>
      <c r="K9758" s="38">
        <v>2.9709625848184599E-2</v>
      </c>
      <c r="L9758" s="38">
        <v>1.99069854401831E-2</v>
      </c>
      <c r="M9758" s="38">
        <v>0.93725554106910003</v>
      </c>
      <c r="N9758" s="38">
        <v>-2.4144022882140199E-2</v>
      </c>
      <c r="O9758" s="38">
        <v>-8.6896551724137794E-2</v>
      </c>
      <c r="P9758" s="38">
        <v>-1.65219033232629E-2</v>
      </c>
      <c r="Q9758" s="38">
        <v>0</v>
      </c>
      <c r="R9758" s="38">
        <v>0.91201224177505702</v>
      </c>
      <c r="S9758" s="39">
        <v>-5.5511151231257802E-17</v>
      </c>
      <c r="T9758" s="38">
        <v>3.8166666666666602</v>
      </c>
    </row>
    <row r="9759" spans="1:20">
      <c r="A9759" s="38">
        <v>0</v>
      </c>
      <c r="B9759" s="38">
        <v>5.6687663776045802</v>
      </c>
      <c r="C9759" s="38">
        <v>0</v>
      </c>
      <c r="D9759" s="38">
        <v>0</v>
      </c>
      <c r="E9759" s="38">
        <v>0.15626328575766699</v>
      </c>
      <c r="F9759" s="38">
        <v>-4.5567060399334704E-3</v>
      </c>
      <c r="G9759" s="38">
        <v>-1.22288254655067E-2</v>
      </c>
      <c r="H9759" s="38">
        <v>1.2593903375513299E-2</v>
      </c>
      <c r="I9759" s="38">
        <v>0</v>
      </c>
      <c r="J9759" s="38">
        <v>0</v>
      </c>
      <c r="K9759" s="38">
        <v>0</v>
      </c>
      <c r="L9759" s="38">
        <v>0</v>
      </c>
      <c r="M9759" s="38">
        <v>0</v>
      </c>
      <c r="N9759" s="38">
        <v>0</v>
      </c>
      <c r="O9759" s="38">
        <v>0</v>
      </c>
      <c r="P9759" s="38">
        <v>0</v>
      </c>
      <c r="Q9759" s="38">
        <v>0</v>
      </c>
      <c r="R9759" s="38">
        <v>0</v>
      </c>
      <c r="S9759" s="38">
        <v>0</v>
      </c>
      <c r="T9759" s="38">
        <v>0</v>
      </c>
    </row>
    <row r="9760" spans="1:20">
      <c r="A9760" s="38">
        <v>0</v>
      </c>
      <c r="B9760" s="38">
        <v>0</v>
      </c>
      <c r="C9760" s="38">
        <v>0</v>
      </c>
      <c r="D9760" s="38">
        <v>0</v>
      </c>
      <c r="E9760" s="38">
        <v>2.1964918886663499E-4</v>
      </c>
      <c r="F9760" s="38">
        <v>-0.13887668883590501</v>
      </c>
      <c r="G9760" s="39">
        <v>-1.21436594918458E-5</v>
      </c>
      <c r="H9760" s="38">
        <v>6.3663907998518496E-2</v>
      </c>
      <c r="I9760" s="38">
        <v>-1.5648286140089299E-2</v>
      </c>
      <c r="J9760" s="38">
        <v>1.2959878879636599</v>
      </c>
      <c r="K9760" s="38">
        <v>0</v>
      </c>
      <c r="L9760" s="38">
        <v>0</v>
      </c>
      <c r="M9760" s="38">
        <v>0</v>
      </c>
      <c r="N9760" s="38">
        <v>0</v>
      </c>
      <c r="O9760" s="38">
        <v>0</v>
      </c>
      <c r="P9760" s="38">
        <v>0</v>
      </c>
      <c r="Q9760" s="38">
        <v>0</v>
      </c>
      <c r="R9760" s="38">
        <v>0</v>
      </c>
      <c r="S9760" s="38">
        <v>0</v>
      </c>
      <c r="T9760" s="38">
        <v>0</v>
      </c>
    </row>
    <row r="9761" spans="1:20">
      <c r="A9761" s="38">
        <v>1.84718723761544E-2</v>
      </c>
      <c r="B9761" s="38">
        <v>7.2547403132728699E-2</v>
      </c>
      <c r="C9761" s="38">
        <v>5.2267486548808598E-2</v>
      </c>
      <c r="D9761" s="38">
        <v>-2.92184075967859E-2</v>
      </c>
      <c r="E9761" s="38">
        <v>0</v>
      </c>
      <c r="F9761" s="38">
        <v>0</v>
      </c>
      <c r="G9761" s="38">
        <v>0.147823993132256</v>
      </c>
      <c r="H9761" s="38">
        <v>3.4111949215151101E-3</v>
      </c>
      <c r="I9761" s="38">
        <v>0.14272300469483501</v>
      </c>
      <c r="J9761" s="38">
        <v>0.29416598192276</v>
      </c>
      <c r="K9761" s="38">
        <v>-2.0317460317460199E-2</v>
      </c>
      <c r="L9761" s="38">
        <v>0.19377835385612399</v>
      </c>
      <c r="M9761" s="38">
        <v>-1.4084507042253501E-2</v>
      </c>
      <c r="N9761" s="38">
        <v>-1.42857142857142E-2</v>
      </c>
      <c r="O9761" s="38">
        <v>-1.4492753623188401E-2</v>
      </c>
      <c r="P9761" s="38">
        <v>-4.4117647058823498E-2</v>
      </c>
      <c r="Q9761" s="38">
        <v>2.06746463547333E-2</v>
      </c>
      <c r="R9761" s="38">
        <v>3.1982942430704799E-3</v>
      </c>
      <c r="S9761" s="38">
        <v>5.98653914275592E-2</v>
      </c>
      <c r="T9761" s="38">
        <v>-4.6791443850266604E-3</v>
      </c>
    </row>
    <row r="9762" spans="1:20">
      <c r="A9762" s="38">
        <v>0.34903712500506001</v>
      </c>
      <c r="B9762" s="38">
        <v>1.0453658780573199E-2</v>
      </c>
      <c r="C9762" s="38">
        <v>4.9757449757449702E-2</v>
      </c>
      <c r="D9762" s="38">
        <v>-5.1869176506085305E-4</v>
      </c>
      <c r="E9762" s="38">
        <v>0</v>
      </c>
      <c r="F9762" s="38">
        <v>0</v>
      </c>
      <c r="G9762" s="38">
        <v>4.4339561013849397E-3</v>
      </c>
      <c r="H9762" s="38">
        <v>1.4592665458062501E-3</v>
      </c>
      <c r="I9762" s="38">
        <v>9.7431355181576505E-3</v>
      </c>
      <c r="J9762" s="38">
        <v>-1.5614035087719301E-2</v>
      </c>
      <c r="K9762" s="38">
        <v>6.9506326857957596E-3</v>
      </c>
      <c r="L9762" s="38">
        <v>5.7876106194690198E-2</v>
      </c>
      <c r="M9762" s="38">
        <v>0</v>
      </c>
      <c r="N9762" s="38">
        <v>1.7160024741539302E-2</v>
      </c>
      <c r="O9762" s="38">
        <v>0</v>
      </c>
      <c r="P9762" s="38">
        <v>0</v>
      </c>
      <c r="Q9762" s="38">
        <v>-2.6056745801968E-3</v>
      </c>
      <c r="R9762" s="38">
        <v>3.1930333817126902E-3</v>
      </c>
      <c r="S9762" s="38">
        <v>0.19762731481481399</v>
      </c>
      <c r="T9762" s="38">
        <v>0.16525730852862999</v>
      </c>
    </row>
    <row r="9763" spans="1:20">
      <c r="A9763" s="38">
        <v>1.37341675568447E-3</v>
      </c>
      <c r="B9763" s="38">
        <v>-1.15818348064613E-2</v>
      </c>
      <c r="C9763" s="38">
        <v>-1.48011100832563E-2</v>
      </c>
      <c r="D9763" s="38">
        <v>-1.42410015649452E-2</v>
      </c>
      <c r="E9763" s="38">
        <v>-1.42391748110746E-2</v>
      </c>
      <c r="F9763" s="38">
        <v>1.7420041923050699E-2</v>
      </c>
      <c r="G9763" s="38">
        <v>2.4710690935675E-2</v>
      </c>
      <c r="H9763" s="38">
        <v>0.115263787267678</v>
      </c>
      <c r="I9763" s="38">
        <v>0</v>
      </c>
      <c r="J9763" s="38">
        <v>0</v>
      </c>
      <c r="K9763" s="39">
        <v>8.3266726846886704E-17</v>
      </c>
      <c r="L9763" s="38">
        <v>0</v>
      </c>
      <c r="M9763" s="38">
        <v>-0.10201256162625701</v>
      </c>
      <c r="N9763" s="38">
        <v>-2.8052495017485999E-2</v>
      </c>
      <c r="O9763" s="38">
        <v>-2.8900839555847699E-2</v>
      </c>
      <c r="P9763" s="38">
        <v>-2.9721115537848598E-2</v>
      </c>
      <c r="Q9763" s="38">
        <v>0</v>
      </c>
      <c r="R9763" s="38">
        <v>0</v>
      </c>
      <c r="S9763" s="38">
        <v>0</v>
      </c>
      <c r="T9763" s="38">
        <v>0</v>
      </c>
    </row>
    <row r="9764" spans="1:20">
      <c r="A9764" s="38">
        <v>0.176817629706749</v>
      </c>
      <c r="B9764" s="38">
        <v>0</v>
      </c>
      <c r="C9764" s="38">
        <v>12.2121792981421</v>
      </c>
      <c r="D9764" s="38">
        <v>-2.0244406004129301E-2</v>
      </c>
      <c r="E9764" s="38">
        <v>0</v>
      </c>
      <c r="F9764" s="38">
        <v>-2.4368916729977999E-4</v>
      </c>
      <c r="G9764" s="38">
        <v>0</v>
      </c>
      <c r="H9764" s="38">
        <v>-1.11120669878412E-2</v>
      </c>
      <c r="I9764" s="38">
        <v>0</v>
      </c>
      <c r="J9764" s="39">
        <v>-5.6118297370926298E-5</v>
      </c>
      <c r="K9764" s="39">
        <v>2.8060723405583299E-5</v>
      </c>
      <c r="L9764" s="38">
        <v>0</v>
      </c>
      <c r="M9764" s="38">
        <v>0</v>
      </c>
      <c r="N9764" s="38">
        <v>0</v>
      </c>
      <c r="O9764" s="38">
        <v>0</v>
      </c>
      <c r="P9764" s="38">
        <v>0</v>
      </c>
      <c r="Q9764" s="38">
        <v>-1.1111111111111099E-2</v>
      </c>
      <c r="R9764" s="38">
        <v>-1.12359550561797E-2</v>
      </c>
      <c r="S9764" s="38">
        <v>-1.13636363636363E-2</v>
      </c>
      <c r="T9764" s="38">
        <v>-1.1494252873563199E-2</v>
      </c>
    </row>
    <row r="9765" spans="1:20">
      <c r="A9765" s="38">
        <v>-1.3452366393542799E-3</v>
      </c>
      <c r="B9765" s="38">
        <v>-2.0818025961302899E-3</v>
      </c>
      <c r="C9765" s="38">
        <v>-3.6814333046999602E-4</v>
      </c>
      <c r="D9765" s="38">
        <v>4.4193469187331202E-3</v>
      </c>
      <c r="E9765" s="38">
        <v>-1.32164531355362E-2</v>
      </c>
      <c r="F9765" s="38">
        <v>0.380835236923797</v>
      </c>
      <c r="G9765" s="38">
        <v>0.26952279957582198</v>
      </c>
      <c r="H9765" s="38">
        <v>-1.1449318943722401E-2</v>
      </c>
      <c r="I9765" s="38">
        <v>8.4231212306024206E-2</v>
      </c>
      <c r="J9765" s="38">
        <v>5.4354166666666502E-2</v>
      </c>
      <c r="K9765" s="38">
        <v>-1.33375486573533E-2</v>
      </c>
      <c r="L9765" s="38">
        <v>-1.4318900949253E-2</v>
      </c>
      <c r="M9765" s="38">
        <v>4.6997536876079802E-3</v>
      </c>
      <c r="N9765" s="38">
        <v>1.2211044420023199E-3</v>
      </c>
      <c r="O9765" s="38">
        <v>9.1283504235815799E-3</v>
      </c>
      <c r="P9765" s="38">
        <v>-1.1825517831244499E-2</v>
      </c>
      <c r="Q9765" s="38">
        <v>-1.39056831922612E-2</v>
      </c>
      <c r="R9765" s="38">
        <v>1.93010423053341</v>
      </c>
      <c r="S9765" s="38">
        <v>0.120945804561623</v>
      </c>
      <c r="T9765" s="38">
        <v>-1.13869703192085E-2</v>
      </c>
    </row>
    <row r="9766" spans="1:20">
      <c r="A9766" s="38">
        <v>0</v>
      </c>
      <c r="B9766" s="38">
        <v>0</v>
      </c>
      <c r="C9766" s="38">
        <v>0</v>
      </c>
      <c r="D9766" s="38">
        <v>0</v>
      </c>
      <c r="E9766" s="38">
        <v>0</v>
      </c>
      <c r="F9766" s="38">
        <v>0</v>
      </c>
      <c r="G9766" s="38">
        <v>6.5350760202722404E-3</v>
      </c>
      <c r="H9766" s="38">
        <v>0</v>
      </c>
      <c r="I9766" s="38">
        <v>-2.7170311464546001E-2</v>
      </c>
      <c r="J9766" s="38">
        <v>7.5613079019073506E-2</v>
      </c>
      <c r="K9766" s="38">
        <v>0.28309056364787799</v>
      </c>
      <c r="L9766" s="38">
        <v>0.26752221125370101</v>
      </c>
      <c r="M9766" s="38">
        <v>3.1886823409366899E-3</v>
      </c>
      <c r="N9766" s="38">
        <v>4.5815883997304599E-4</v>
      </c>
      <c r="O9766" s="38">
        <v>1.35201332418938E-3</v>
      </c>
      <c r="P9766" s="38">
        <v>0</v>
      </c>
      <c r="Q9766" s="38">
        <v>0</v>
      </c>
      <c r="R9766" s="38">
        <v>0</v>
      </c>
      <c r="S9766" s="38">
        <v>0</v>
      </c>
      <c r="T9766" s="38">
        <v>0</v>
      </c>
    </row>
    <row r="9767" spans="1:20">
      <c r="A9767" s="38">
        <v>0</v>
      </c>
      <c r="B9767" s="38">
        <v>0.29020610147370701</v>
      </c>
      <c r="C9767" s="38">
        <v>1.3241421362016801</v>
      </c>
      <c r="D9767" s="38">
        <v>-1.8398065588635299E-3</v>
      </c>
      <c r="E9767" s="38">
        <v>0</v>
      </c>
      <c r="F9767" s="38">
        <v>0</v>
      </c>
      <c r="G9767" s="38">
        <v>0</v>
      </c>
      <c r="H9767" s="38">
        <v>0</v>
      </c>
      <c r="I9767" s="38">
        <v>-1.84003925417075E-2</v>
      </c>
      <c r="J9767" s="38">
        <v>0.17220694826293401</v>
      </c>
      <c r="K9767" s="38">
        <v>-1.1087420042643899E-2</v>
      </c>
      <c r="L9767" s="38">
        <v>-6.7917205692108601E-2</v>
      </c>
      <c r="M9767" s="38">
        <v>0.96597633136094596</v>
      </c>
      <c r="N9767" s="38">
        <v>-2.1444695259593399E-2</v>
      </c>
      <c r="O9767" s="38">
        <v>-2.1530180699730998E-2</v>
      </c>
      <c r="P9767" s="38">
        <v>-2.2003929273084401E-2</v>
      </c>
      <c r="Q9767" s="38">
        <v>0</v>
      </c>
      <c r="R9767" s="38">
        <v>0</v>
      </c>
      <c r="S9767" s="38">
        <v>0</v>
      </c>
      <c r="T9767" s="38">
        <v>-1.07071591959896E-3</v>
      </c>
    </row>
    <row r="9768" spans="1:20">
      <c r="A9768" s="38">
        <v>-1.1827419623521501E-2</v>
      </c>
      <c r="B9768" s="38">
        <v>-7.0465273095077496E-2</v>
      </c>
      <c r="C9768" s="38">
        <v>-1.5778019586507E-2</v>
      </c>
      <c r="D9768" s="38">
        <v>8.8446655610834694E-3</v>
      </c>
      <c r="E9768" s="38">
        <v>0</v>
      </c>
      <c r="F9768" s="38">
        <v>0</v>
      </c>
      <c r="G9768" s="38">
        <v>0</v>
      </c>
      <c r="H9768" s="38">
        <v>0</v>
      </c>
      <c r="I9768" s="38">
        <v>-3.6523347202958897E-2</v>
      </c>
      <c r="J9768" s="38">
        <v>-3.7907869481765902E-2</v>
      </c>
      <c r="K9768" s="38">
        <v>-3.8902743142144598E-2</v>
      </c>
      <c r="L9768" s="38">
        <v>-4.0996367410482397E-2</v>
      </c>
      <c r="M9768" s="38">
        <v>0</v>
      </c>
      <c r="N9768" s="38">
        <v>0</v>
      </c>
      <c r="O9768" s="39">
        <v>-1.3010426069825999E-17</v>
      </c>
      <c r="P9768" s="38">
        <v>0</v>
      </c>
      <c r="Q9768" s="38">
        <v>0</v>
      </c>
      <c r="R9768" s="38">
        <v>0</v>
      </c>
      <c r="S9768" s="38">
        <v>0.38751199035852202</v>
      </c>
      <c r="T9768" s="38">
        <v>2.1271692694947001E-4</v>
      </c>
    </row>
    <row r="9769" spans="1:20">
      <c r="A9769" s="38">
        <v>1.6264102369955201E-2</v>
      </c>
      <c r="B9769" s="38">
        <v>-2.0146329106379E-2</v>
      </c>
      <c r="C9769" s="38">
        <v>1.47417005033684</v>
      </c>
      <c r="D9769" s="38">
        <v>-1.02400826090697E-2</v>
      </c>
      <c r="E9769" s="38">
        <v>8.1480378532195006E-3</v>
      </c>
      <c r="F9769" s="38">
        <v>0</v>
      </c>
      <c r="G9769" s="38">
        <v>0</v>
      </c>
      <c r="H9769" s="38">
        <v>4.6769998276895404E-3</v>
      </c>
      <c r="I9769" s="38">
        <v>0</v>
      </c>
      <c r="J9769" s="38">
        <v>0</v>
      </c>
      <c r="K9769" s="38">
        <v>0</v>
      </c>
      <c r="L9769" s="38">
        <v>0</v>
      </c>
      <c r="M9769" s="38">
        <v>8.6756670810326106E-2</v>
      </c>
      <c r="N9769" s="38">
        <v>8.0662323486809899E-3</v>
      </c>
      <c r="O9769" s="38">
        <v>3.7412151671161201E-2</v>
      </c>
      <c r="P9769" s="38">
        <v>-1.9323837985003799E-4</v>
      </c>
      <c r="Q9769" s="38">
        <v>-2.1834061135371102E-2</v>
      </c>
      <c r="R9769" s="38">
        <v>-1.1160714285714199E-2</v>
      </c>
      <c r="S9769" s="38">
        <v>-4.5146726862302401E-3</v>
      </c>
      <c r="T9769" s="38">
        <v>-1</v>
      </c>
    </row>
    <row r="9770" spans="1:20">
      <c r="A9770" s="38">
        <v>-1.3711973625056099E-2</v>
      </c>
      <c r="B9770" s="38">
        <v>-2.45638025779332E-2</v>
      </c>
      <c r="C9770" s="38">
        <v>-2.7570809211038601E-2</v>
      </c>
      <c r="D9770" s="38">
        <v>4.2395279920975998E-2</v>
      </c>
      <c r="E9770" s="38">
        <v>-2.2500378157616199E-2</v>
      </c>
      <c r="F9770" s="38">
        <v>-1.7137993732832799E-2</v>
      </c>
      <c r="G9770" s="38">
        <v>3.7055363749843302E-3</v>
      </c>
      <c r="H9770" s="38">
        <v>1.3333258637208E-3</v>
      </c>
      <c r="I9770" s="38">
        <v>-1.8382295473514899E-3</v>
      </c>
      <c r="J9770" s="38">
        <v>0</v>
      </c>
      <c r="K9770" s="38">
        <v>8.5190347181981997E-4</v>
      </c>
      <c r="L9770" s="38">
        <v>0</v>
      </c>
      <c r="M9770" s="38">
        <v>-1.9628099173553602E-2</v>
      </c>
      <c r="N9770" s="38">
        <v>0.57744994731295995</v>
      </c>
      <c r="O9770" s="38">
        <v>-0.39078156312625201</v>
      </c>
      <c r="P9770" s="38">
        <v>-2.0833333333333301E-2</v>
      </c>
      <c r="Q9770" s="38">
        <v>-1.93115240513968E-2</v>
      </c>
      <c r="R9770" s="38">
        <v>-2.01789697700058E-2</v>
      </c>
      <c r="S9770" s="38">
        <v>-1.95478097032501E-2</v>
      </c>
      <c r="T9770" s="38">
        <v>-9.2881735927616005E-3</v>
      </c>
    </row>
    <row r="9771" spans="1:20">
      <c r="A9771" s="38">
        <v>-3.03030303030303E-2</v>
      </c>
      <c r="B9771" s="38">
        <v>-2.34375E-2</v>
      </c>
      <c r="C9771" s="38">
        <v>-3.2000000000000001E-2</v>
      </c>
      <c r="D9771" s="38">
        <v>-2.47933884297519E-2</v>
      </c>
      <c r="E9771" s="38">
        <v>0</v>
      </c>
      <c r="F9771" s="38">
        <v>0</v>
      </c>
      <c r="G9771" s="38">
        <v>0</v>
      </c>
      <c r="H9771" s="38">
        <v>0</v>
      </c>
      <c r="I9771" s="38">
        <v>0</v>
      </c>
      <c r="J9771" s="38">
        <v>0</v>
      </c>
      <c r="K9771" s="38">
        <v>0</v>
      </c>
      <c r="L9771" s="38">
        <v>0</v>
      </c>
      <c r="M9771" s="38">
        <v>-2.6761517615175999E-2</v>
      </c>
      <c r="N9771" s="38">
        <v>-2.74973894883399E-2</v>
      </c>
      <c r="O9771" s="38">
        <v>-2.8274874731567499E-2</v>
      </c>
      <c r="P9771" s="38">
        <v>-2.9097605893185899E-2</v>
      </c>
      <c r="Q9771" s="38">
        <v>0.245652173913043</v>
      </c>
      <c r="R9771" s="38">
        <v>-5.2356020942408302E-3</v>
      </c>
      <c r="S9771" s="38">
        <v>0</v>
      </c>
      <c r="T9771" s="38">
        <v>0</v>
      </c>
    </row>
    <row r="9772" spans="1:20">
      <c r="A9772" s="38">
        <v>0.43229689067201599</v>
      </c>
      <c r="B9772" s="38">
        <v>-1.6456582633053201E-2</v>
      </c>
      <c r="C9772" s="38">
        <v>-1.8511925952296102E-2</v>
      </c>
      <c r="D9772" s="38">
        <v>2.0039898440333599</v>
      </c>
      <c r="E9772" s="38">
        <v>-1.6503991223092301E-2</v>
      </c>
      <c r="F9772" s="38">
        <v>2.2993258772730899E-2</v>
      </c>
      <c r="G9772" s="38">
        <v>-0.10793585139784501</v>
      </c>
      <c r="H9772" s="38">
        <v>-2.4679649300286599E-2</v>
      </c>
      <c r="I9772" s="38">
        <v>0</v>
      </c>
      <c r="J9772" s="38">
        <v>0</v>
      </c>
      <c r="K9772" s="38">
        <v>0</v>
      </c>
      <c r="L9772" s="38">
        <v>35.893772893772798</v>
      </c>
      <c r="M9772" s="38">
        <v>0</v>
      </c>
      <c r="N9772" s="38">
        <v>0</v>
      </c>
      <c r="O9772" s="38">
        <v>0</v>
      </c>
      <c r="P9772" s="39">
        <v>-6.3900655780482293E-5</v>
      </c>
      <c r="Q9772" s="38">
        <v>0</v>
      </c>
      <c r="R9772" s="38">
        <v>0</v>
      </c>
      <c r="S9772" s="38">
        <v>0</v>
      </c>
      <c r="T9772" s="38">
        <v>0</v>
      </c>
    </row>
    <row r="9773" spans="1:20">
      <c r="A9773" s="38">
        <v>0</v>
      </c>
      <c r="B9773" s="38">
        <v>0</v>
      </c>
      <c r="C9773" s="38">
        <v>0</v>
      </c>
      <c r="D9773" s="38">
        <v>0</v>
      </c>
      <c r="E9773" s="38">
        <v>-9.6510764662212298E-3</v>
      </c>
      <c r="F9773" s="38">
        <v>-1.42428785607196E-2</v>
      </c>
      <c r="G9773" s="38">
        <v>-1.5969581749049399E-2</v>
      </c>
      <c r="H9773" s="38">
        <v>0.73029366306027799</v>
      </c>
      <c r="I9773" s="38">
        <v>5.6252470606590003E-3</v>
      </c>
      <c r="J9773" s="38">
        <v>9.3853472157213402E-2</v>
      </c>
      <c r="K9773" s="38">
        <v>6.2303959253322801E-3</v>
      </c>
      <c r="L9773" s="38">
        <v>-1.5568779052527799E-2</v>
      </c>
      <c r="M9773" s="38">
        <v>1.24628604242347E-3</v>
      </c>
      <c r="N9773" s="38">
        <v>1.4873251454734299E-2</v>
      </c>
      <c r="O9773" s="38">
        <v>5.8809374849607597E-2</v>
      </c>
      <c r="P9773" s="38">
        <v>2.5698029768700201E-2</v>
      </c>
      <c r="Q9773" s="38">
        <v>0</v>
      </c>
      <c r="R9773" s="38">
        <v>0</v>
      </c>
      <c r="S9773" s="38">
        <v>0</v>
      </c>
      <c r="T9773" s="38">
        <v>0</v>
      </c>
    </row>
    <row r="9774" spans="1:20">
      <c r="A9774" s="38">
        <v>-3.3181818181818298E-2</v>
      </c>
      <c r="B9774" s="38">
        <v>-3.4790785143394301E-2</v>
      </c>
      <c r="C9774" s="38">
        <v>-3.5557720409157299E-2</v>
      </c>
      <c r="D9774" s="38">
        <v>-3.7373737373737399E-2</v>
      </c>
      <c r="E9774" s="38">
        <v>0</v>
      </c>
      <c r="F9774" s="38">
        <v>0</v>
      </c>
      <c r="G9774" s="38">
        <v>0</v>
      </c>
      <c r="H9774" s="38">
        <v>0</v>
      </c>
      <c r="I9774" s="38">
        <v>-8.6542718016821701E-2</v>
      </c>
      <c r="J9774" s="38">
        <v>4.0788304660366599E-2</v>
      </c>
      <c r="K9774" s="38">
        <v>-0.64667080552537604</v>
      </c>
      <c r="L9774" s="38">
        <v>-2.8552602679552102E-3</v>
      </c>
      <c r="M9774" s="38">
        <v>-1.44865144111759E-2</v>
      </c>
      <c r="N9774" s="38">
        <v>3.8288485060282998E-2</v>
      </c>
      <c r="O9774" s="38">
        <v>-1.3757704524896301E-2</v>
      </c>
      <c r="P9774" s="38">
        <v>-1.40989271164388E-2</v>
      </c>
      <c r="Q9774" s="38">
        <v>0</v>
      </c>
      <c r="R9774" s="38">
        <v>0</v>
      </c>
      <c r="S9774" s="38">
        <v>0</v>
      </c>
      <c r="T9774" s="38">
        <v>0</v>
      </c>
    </row>
    <row r="9775" spans="1:20">
      <c r="A9775" s="38">
        <v>0</v>
      </c>
      <c r="B9775" s="38">
        <v>0</v>
      </c>
      <c r="C9775" s="38">
        <v>0</v>
      </c>
      <c r="D9775" s="38">
        <v>0</v>
      </c>
      <c r="E9775" s="38">
        <v>-1.4965703595926001E-3</v>
      </c>
      <c r="F9775" s="38">
        <v>-2.3973316656243399E-3</v>
      </c>
      <c r="G9775" s="38">
        <v>-4.0716099649505703E-3</v>
      </c>
      <c r="H9775" s="38">
        <v>4.8469011442901398E-4</v>
      </c>
      <c r="I9775" s="38">
        <v>-2.66206282022723E-2</v>
      </c>
      <c r="J9775" s="38">
        <v>-2.72342373269252E-2</v>
      </c>
      <c r="K9775" s="38">
        <v>-1.74097165039406E-2</v>
      </c>
      <c r="L9775" s="38">
        <v>-1</v>
      </c>
      <c r="M9775" s="38">
        <v>-9.1278402736202696E-4</v>
      </c>
      <c r="N9775" s="38">
        <v>2.6902979550124501E-4</v>
      </c>
      <c r="O9775" s="38">
        <v>2.21122725820357E-4</v>
      </c>
      <c r="P9775" s="38">
        <v>-2.35511316724587E-4</v>
      </c>
      <c r="Q9775" s="38">
        <v>1.1803005388405601E-3</v>
      </c>
      <c r="R9775" s="38">
        <v>1.05821956744132E-4</v>
      </c>
      <c r="S9775" s="39">
        <v>9.0944785147420294E-5</v>
      </c>
      <c r="T9775" s="38">
        <v>1.50395005486684E-4</v>
      </c>
    </row>
    <row r="9776" spans="1:20">
      <c r="A9776" s="38">
        <v>2.9709625848184599E-2</v>
      </c>
      <c r="B9776" s="38">
        <v>1.99069854401831E-2</v>
      </c>
      <c r="C9776" s="38">
        <v>5.9462704625030402E-3</v>
      </c>
      <c r="D9776" s="38">
        <v>-4.7786309736683602E-3</v>
      </c>
      <c r="E9776" s="38">
        <v>2.6990903546448802E-3</v>
      </c>
      <c r="F9776" s="39">
        <v>-1.29414657504726E-5</v>
      </c>
      <c r="G9776" s="38">
        <v>3.8954316034683798E-3</v>
      </c>
      <c r="H9776" s="39">
        <v>1.2891415606409201E-5</v>
      </c>
      <c r="I9776" s="38">
        <v>-4.1423460741856502E-2</v>
      </c>
      <c r="J9776" s="38">
        <v>0.17030053034767201</v>
      </c>
      <c r="K9776" s="38">
        <v>2.0140986908358499E-2</v>
      </c>
      <c r="L9776" s="38">
        <v>4.7164637490402499E-2</v>
      </c>
      <c r="M9776" s="38">
        <v>-4.5017421602787301E-2</v>
      </c>
      <c r="N9776" s="38">
        <v>3.4667025910458303E-2</v>
      </c>
      <c r="O9776" s="38">
        <v>0</v>
      </c>
      <c r="P9776" s="38">
        <v>0</v>
      </c>
      <c r="Q9776" s="38">
        <v>2.4608457418629601E-3</v>
      </c>
      <c r="R9776" s="38">
        <v>-5.7193856665737897E-3</v>
      </c>
      <c r="S9776" s="38">
        <v>8.8025703406728797E-3</v>
      </c>
      <c r="T9776" s="38">
        <v>2.7021684310484899E-3</v>
      </c>
    </row>
    <row r="9777" spans="1:20">
      <c r="A9777" s="38">
        <v>0</v>
      </c>
      <c r="B9777" s="38">
        <v>0</v>
      </c>
      <c r="C9777" s="38">
        <v>2.3534082910718498E-2</v>
      </c>
      <c r="D9777" s="38">
        <v>8.2961578474071096E-2</v>
      </c>
      <c r="E9777" s="39">
        <v>-5.2633860291145399E-5</v>
      </c>
      <c r="F9777" s="38">
        <v>-7.6787555461976299E-4</v>
      </c>
      <c r="G9777" s="38">
        <v>0.119508801720371</v>
      </c>
      <c r="H9777" s="38">
        <v>1.7534439188572699E-3</v>
      </c>
      <c r="I9777" s="38">
        <v>6.1588330632090698E-3</v>
      </c>
      <c r="J9777" s="38">
        <v>1.41752577319587E-2</v>
      </c>
      <c r="K9777" s="38">
        <v>-7.6238881829733098E-3</v>
      </c>
      <c r="L9777" s="38">
        <v>2.7848911651728502E-2</v>
      </c>
      <c r="M9777" s="38">
        <v>0</v>
      </c>
      <c r="N9777" s="38">
        <v>0</v>
      </c>
      <c r="O9777" s="38">
        <v>0</v>
      </c>
      <c r="P9777" s="38">
        <v>0</v>
      </c>
      <c r="Q9777" s="38">
        <v>2.9640878874182102</v>
      </c>
      <c r="R9777" s="38">
        <v>-3.1939048476654101E-3</v>
      </c>
      <c r="S9777" s="38">
        <v>0</v>
      </c>
      <c r="T9777" s="38">
        <v>0</v>
      </c>
    </row>
    <row r="9778" spans="1:20">
      <c r="A9778" s="38">
        <v>0</v>
      </c>
      <c r="B9778" s="38">
        <v>0</v>
      </c>
      <c r="C9778" s="38">
        <v>0</v>
      </c>
      <c r="D9778" s="39">
        <v>5.65872147876422E-5</v>
      </c>
      <c r="E9778" s="38">
        <v>0</v>
      </c>
      <c r="F9778" s="38">
        <v>7.4860710928364604E-2</v>
      </c>
      <c r="G9778" s="38">
        <v>0</v>
      </c>
      <c r="H9778" s="38">
        <v>0</v>
      </c>
      <c r="I9778" s="38">
        <v>5.5953036140155498E-4</v>
      </c>
      <c r="J9778" s="38">
        <v>-1.20949875169215E-2</v>
      </c>
      <c r="K9778" s="38">
        <v>-1.47455031937765E-2</v>
      </c>
      <c r="L9778" s="38">
        <v>-1.5289559773701901E-2</v>
      </c>
      <c r="M9778" s="38">
        <v>4.53108535300316E-2</v>
      </c>
      <c r="N9778" s="38">
        <v>-1.0080645161290301E-3</v>
      </c>
      <c r="O9778" s="38">
        <v>0</v>
      </c>
      <c r="P9778" s="38">
        <v>0</v>
      </c>
      <c r="Q9778" s="38">
        <v>8.9431460648067507E-2</v>
      </c>
      <c r="R9778" s="38">
        <v>0.12655057760347799</v>
      </c>
      <c r="S9778" s="38">
        <v>-2.6771102345072802E-2</v>
      </c>
      <c r="T9778" s="38">
        <v>-1</v>
      </c>
    </row>
    <row r="9779" spans="1:20">
      <c r="A9779" s="38">
        <v>0</v>
      </c>
      <c r="B9779" s="38">
        <v>1.04214864855245E-2</v>
      </c>
      <c r="C9779" s="38">
        <v>0</v>
      </c>
      <c r="D9779" s="38">
        <v>0</v>
      </c>
      <c r="E9779" s="38">
        <v>-5.5956229793584396E-3</v>
      </c>
      <c r="F9779" s="38">
        <v>0</v>
      </c>
      <c r="G9779" s="38">
        <v>3.8475596852702098E-4</v>
      </c>
      <c r="H9779" s="38">
        <v>0</v>
      </c>
      <c r="I9779" s="38">
        <v>-3.125E-2</v>
      </c>
      <c r="J9779" s="38">
        <v>-0.19201228878648199</v>
      </c>
      <c r="K9779" s="38">
        <v>0</v>
      </c>
      <c r="L9779" s="38">
        <v>-3.8022813688212902E-3</v>
      </c>
      <c r="M9779" s="38">
        <v>5.8683622949228201E-2</v>
      </c>
      <c r="N9779" s="38">
        <v>-2.8334326715877298E-2</v>
      </c>
      <c r="O9779" s="38">
        <v>-6.4266503090643107E-2</v>
      </c>
      <c r="P9779" s="38">
        <v>-7.4681054914023395E-2</v>
      </c>
      <c r="Q9779" s="38">
        <v>2.1761658031088E-2</v>
      </c>
      <c r="R9779" s="38">
        <v>0</v>
      </c>
      <c r="S9779" s="38">
        <v>5.0709939148073004E-3</v>
      </c>
      <c r="T9779" s="38">
        <v>0</v>
      </c>
    </row>
    <row r="9780" spans="1:20">
      <c r="A9780" s="38">
        <v>0</v>
      </c>
      <c r="B9780" s="38">
        <v>0</v>
      </c>
      <c r="C9780" s="38">
        <v>0</v>
      </c>
      <c r="D9780" s="38">
        <v>9.8865221261055403E-2</v>
      </c>
      <c r="E9780" s="38">
        <v>0</v>
      </c>
      <c r="F9780" s="38">
        <v>0</v>
      </c>
      <c r="G9780" s="38">
        <v>-0.107369659752608</v>
      </c>
      <c r="H9780" s="38">
        <v>0</v>
      </c>
      <c r="I9780" s="38">
        <v>8.7411084298676806E-3</v>
      </c>
      <c r="J9780" s="38">
        <v>0</v>
      </c>
      <c r="K9780" s="38">
        <v>1.0284792144919599E-3</v>
      </c>
      <c r="L9780" s="38">
        <v>-4.8022069717148404E-3</v>
      </c>
      <c r="M9780" s="38">
        <v>-4.5746045318512202E-2</v>
      </c>
      <c r="N9780" s="38">
        <v>-1.8929211469533899E-2</v>
      </c>
      <c r="O9780" s="38">
        <v>-1.9294440004566701E-2</v>
      </c>
      <c r="P9780" s="38">
        <v>-1.9674039580908E-2</v>
      </c>
      <c r="Q9780" s="38">
        <v>0.51006734829186495</v>
      </c>
      <c r="R9780" s="38">
        <v>9.8904654064797398E-3</v>
      </c>
      <c r="S9780" s="38">
        <v>2.2882247952039098E-3</v>
      </c>
      <c r="T9780" s="38">
        <v>0</v>
      </c>
    </row>
    <row r="9781" spans="1:20">
      <c r="A9781" s="38">
        <v>0</v>
      </c>
      <c r="B9781" s="38">
        <v>1.4692887464264099E-2</v>
      </c>
      <c r="C9781" s="38">
        <v>5.4044362481428599E-3</v>
      </c>
      <c r="D9781" s="39">
        <v>1.13225599176258E-5</v>
      </c>
      <c r="E9781" s="38">
        <v>0</v>
      </c>
      <c r="F9781" s="39">
        <v>-1.11022302462515E-16</v>
      </c>
      <c r="G9781" s="38">
        <v>0</v>
      </c>
      <c r="H9781" s="38">
        <v>0</v>
      </c>
      <c r="I9781" s="38">
        <v>0</v>
      </c>
      <c r="J9781" s="38">
        <v>0</v>
      </c>
      <c r="K9781" s="38">
        <v>0</v>
      </c>
      <c r="L9781" s="38">
        <v>0</v>
      </c>
      <c r="M9781" s="38">
        <v>0</v>
      </c>
      <c r="N9781" s="38">
        <v>0</v>
      </c>
      <c r="O9781" s="38">
        <v>0.34480681122937401</v>
      </c>
      <c r="P9781" s="38">
        <v>2.8512290498913899E-3</v>
      </c>
      <c r="Q9781" s="38">
        <v>0</v>
      </c>
      <c r="R9781" s="38">
        <v>-7.1428571428571397E-2</v>
      </c>
      <c r="S9781" s="38">
        <v>0</v>
      </c>
      <c r="T9781" s="38">
        <v>0.15384615384615299</v>
      </c>
    </row>
    <row r="9782" spans="1:20">
      <c r="A9782" s="38">
        <v>4.2510329739340003E-4</v>
      </c>
      <c r="B9782" s="38">
        <v>-1.4344522963405E-4</v>
      </c>
      <c r="C9782" s="38">
        <v>-2.4091428323945099E-4</v>
      </c>
      <c r="D9782" s="38">
        <v>4.5115978090470202E-2</v>
      </c>
      <c r="E9782" s="38">
        <v>0.10416154991278501</v>
      </c>
      <c r="F9782" s="38">
        <v>0</v>
      </c>
      <c r="G9782" s="38">
        <v>0</v>
      </c>
      <c r="H9782" s="38">
        <v>0</v>
      </c>
      <c r="I9782" s="38">
        <v>0.245348518529796</v>
      </c>
      <c r="J9782" s="38">
        <v>0.290554088419405</v>
      </c>
      <c r="K9782" s="38">
        <v>0</v>
      </c>
      <c r="L9782" s="38">
        <v>0</v>
      </c>
      <c r="M9782" s="38">
        <v>0</v>
      </c>
      <c r="N9782" s="38">
        <v>0</v>
      </c>
      <c r="O9782" s="38">
        <v>0</v>
      </c>
      <c r="P9782" s="38">
        <v>0</v>
      </c>
      <c r="Q9782" s="38">
        <v>-3.8109756097560901E-4</v>
      </c>
      <c r="R9782" s="38">
        <v>-7.8536027449485304E-2</v>
      </c>
      <c r="S9782" s="38">
        <v>0</v>
      </c>
      <c r="T9782" s="38">
        <v>0</v>
      </c>
    </row>
    <row r="9783" spans="1:20">
      <c r="A9783" s="38">
        <v>0</v>
      </c>
      <c r="B9783" s="38">
        <v>0</v>
      </c>
      <c r="C9783" s="38">
        <v>0</v>
      </c>
      <c r="D9783" s="38">
        <v>2.8312439729990299E-2</v>
      </c>
      <c r="E9783" s="38">
        <v>0</v>
      </c>
      <c r="F9783" s="38">
        <v>0</v>
      </c>
      <c r="G9783" s="38">
        <v>0</v>
      </c>
      <c r="H9783" s="38">
        <v>0</v>
      </c>
      <c r="I9783" s="38">
        <v>0</v>
      </c>
      <c r="J9783" s="38">
        <v>0</v>
      </c>
      <c r="K9783" s="38">
        <v>0</v>
      </c>
      <c r="L9783" s="38">
        <v>0</v>
      </c>
      <c r="M9783" s="38">
        <v>-0.54190860893713699</v>
      </c>
      <c r="N9783" s="38">
        <v>0</v>
      </c>
      <c r="O9783" s="38">
        <v>0</v>
      </c>
      <c r="P9783" s="38">
        <v>1.44915954808487</v>
      </c>
      <c r="Q9783" s="38">
        <v>-1.06478684705825E-4</v>
      </c>
      <c r="R9783" s="38">
        <v>-1.56257810173912E-3</v>
      </c>
      <c r="S9783" s="38">
        <v>0</v>
      </c>
      <c r="T9783" s="39">
        <v>7.8360012015204697E-5</v>
      </c>
    </row>
    <row r="9784" spans="1:20">
      <c r="A9784" s="38">
        <v>-1.7252947378510498E-2</v>
      </c>
      <c r="B9784" s="38">
        <v>-6.13478981761435E-2</v>
      </c>
      <c r="C9784" s="38">
        <v>0.22028262676641699</v>
      </c>
      <c r="D9784" s="38">
        <v>3.0653950953678399E-2</v>
      </c>
      <c r="E9784" s="38">
        <v>0</v>
      </c>
      <c r="F9784" s="38">
        <v>0</v>
      </c>
      <c r="G9784" s="38">
        <v>0</v>
      </c>
      <c r="H9784" s="38">
        <v>0</v>
      </c>
      <c r="I9784" s="38">
        <v>0</v>
      </c>
      <c r="J9784" s="38">
        <v>0</v>
      </c>
      <c r="K9784" s="38">
        <v>0</v>
      </c>
      <c r="L9784" s="38">
        <v>0</v>
      </c>
      <c r="M9784" s="38">
        <v>-8.6513467571779894E-3</v>
      </c>
      <c r="N9784" s="38">
        <v>-2.0530549519956701E-2</v>
      </c>
      <c r="O9784" s="38">
        <v>-4.1813923442748903E-2</v>
      </c>
      <c r="P9784" s="38">
        <v>-7.10900473933649E-3</v>
      </c>
      <c r="Q9784" s="38">
        <v>-1.9428578854688499E-2</v>
      </c>
      <c r="R9784" s="38">
        <v>-1.3697177731980601E-2</v>
      </c>
      <c r="S9784" s="38">
        <v>0.13986159634506801</v>
      </c>
      <c r="T9784" s="38">
        <v>-0.18522076896326101</v>
      </c>
    </row>
    <row r="9785" spans="1:20">
      <c r="A9785" s="38">
        <v>2.56824795602568E-2</v>
      </c>
      <c r="B9785" s="38">
        <v>2.47241612249493E-2</v>
      </c>
      <c r="C9785" s="38">
        <v>5.4935395974334097E-2</v>
      </c>
      <c r="D9785" s="38">
        <v>2.82036327278786E-2</v>
      </c>
      <c r="E9785" s="38">
        <v>0.182996371176775</v>
      </c>
      <c r="F9785" s="38">
        <v>-1.6652059596844699E-2</v>
      </c>
      <c r="G9785" s="38">
        <v>-1.7156862745097999E-2</v>
      </c>
      <c r="H9785" s="38">
        <v>-1.7456359102244499E-2</v>
      </c>
      <c r="I9785" s="38">
        <v>0.17220694826293401</v>
      </c>
      <c r="J9785" s="38">
        <v>-1.1087420042643899E-2</v>
      </c>
      <c r="K9785" s="38">
        <v>-6.7917205692108601E-2</v>
      </c>
      <c r="L9785" s="38">
        <v>-2.3132084200786399E-4</v>
      </c>
      <c r="M9785" s="38">
        <v>0</v>
      </c>
      <c r="N9785" s="38">
        <v>0</v>
      </c>
      <c r="O9785" s="38">
        <v>0</v>
      </c>
      <c r="P9785" s="38">
        <v>0</v>
      </c>
      <c r="Q9785" s="38">
        <v>0</v>
      </c>
      <c r="R9785" s="38">
        <v>0</v>
      </c>
      <c r="S9785" s="38">
        <v>0</v>
      </c>
      <c r="T9785" s="38">
        <v>-1</v>
      </c>
    </row>
    <row r="9786" spans="1:20">
      <c r="A9786" s="38">
        <v>9.2364532019704397E-4</v>
      </c>
      <c r="B9786" s="38">
        <v>4.7164974879524198E-3</v>
      </c>
      <c r="C9786" s="38">
        <v>4.0820491886927202E-4</v>
      </c>
      <c r="D9786" s="38">
        <v>4.6924410894623996E-3</v>
      </c>
      <c r="E9786" s="38">
        <v>0</v>
      </c>
      <c r="F9786" s="38">
        <v>0</v>
      </c>
      <c r="G9786" s="38">
        <v>0</v>
      </c>
      <c r="H9786" s="38">
        <v>0</v>
      </c>
      <c r="I9786" s="38">
        <v>-2.47054351957431E-2</v>
      </c>
      <c r="J9786" s="38">
        <v>0.68294176595033895</v>
      </c>
      <c r="K9786" s="38">
        <v>-2.0807833537331601E-2</v>
      </c>
      <c r="L9786" s="38">
        <v>-2.2128378378378399E-2</v>
      </c>
      <c r="M9786" s="38">
        <v>-2.47933884297519E-2</v>
      </c>
      <c r="N9786" s="38">
        <v>-3.38983050847457E-2</v>
      </c>
      <c r="O9786" s="38">
        <v>-2.6315789473684199E-2</v>
      </c>
      <c r="P9786" s="38">
        <v>-3.6036036036036001E-2</v>
      </c>
      <c r="Q9786" s="38">
        <v>0</v>
      </c>
      <c r="R9786" s="38">
        <v>0</v>
      </c>
      <c r="S9786" s="38">
        <v>0</v>
      </c>
      <c r="T9786" s="38">
        <v>0</v>
      </c>
    </row>
    <row r="9787" spans="1:20">
      <c r="A9787" s="39">
        <v>-5.58035714285714E-5</v>
      </c>
      <c r="B9787" s="38">
        <v>5.9155086779396097E-3</v>
      </c>
      <c r="C9787" s="38">
        <v>2.6629680998613002E-3</v>
      </c>
      <c r="D9787" s="38">
        <v>1.4939412383112899E-3</v>
      </c>
      <c r="E9787" s="38">
        <v>-1.6399267295367399E-2</v>
      </c>
      <c r="F9787" s="38">
        <v>-1.4696552540592701E-2</v>
      </c>
      <c r="G9787" s="38">
        <v>-0.68876688863934199</v>
      </c>
      <c r="H9787" s="38">
        <v>4.6870514635281198E-3</v>
      </c>
      <c r="I9787" s="38">
        <v>0</v>
      </c>
      <c r="J9787" s="38">
        <v>0</v>
      </c>
      <c r="K9787" s="38">
        <v>0</v>
      </c>
      <c r="L9787" s="38">
        <v>0</v>
      </c>
      <c r="M9787" s="38">
        <v>0</v>
      </c>
      <c r="N9787" s="38">
        <v>0</v>
      </c>
      <c r="O9787" s="38">
        <v>0</v>
      </c>
      <c r="P9787" s="38">
        <v>0</v>
      </c>
      <c r="Q9787" s="38">
        <v>0</v>
      </c>
      <c r="R9787" s="38">
        <v>0</v>
      </c>
      <c r="S9787" s="38">
        <v>0</v>
      </c>
      <c r="T9787" s="38">
        <v>0</v>
      </c>
    </row>
    <row r="9788" spans="1:20">
      <c r="A9788" s="38">
        <v>0</v>
      </c>
      <c r="B9788" s="38">
        <v>0</v>
      </c>
      <c r="C9788" s="38">
        <v>0</v>
      </c>
      <c r="D9788" s="38">
        <v>0</v>
      </c>
      <c r="E9788" s="38">
        <v>0</v>
      </c>
      <c r="F9788" s="38">
        <v>2.1276595744680799E-2</v>
      </c>
      <c r="G9788" s="38">
        <v>0</v>
      </c>
      <c r="H9788" s="38">
        <v>0</v>
      </c>
      <c r="I9788" s="38">
        <v>0</v>
      </c>
      <c r="J9788" s="38">
        <v>0</v>
      </c>
      <c r="K9788" s="38">
        <v>0</v>
      </c>
      <c r="L9788" s="38">
        <v>0</v>
      </c>
      <c r="M9788" s="38">
        <v>1.841694213375E-3</v>
      </c>
      <c r="N9788" s="39">
        <v>-8.70205259667717E-5</v>
      </c>
      <c r="O9788" s="38">
        <v>2.2648990292740701</v>
      </c>
      <c r="P9788" s="38">
        <v>9.9514533453414693E-4</v>
      </c>
      <c r="Q9788" s="38">
        <v>-9.8632227126585603E-3</v>
      </c>
      <c r="R9788" s="38">
        <v>3.3571821684092598E-3</v>
      </c>
      <c r="S9788" s="38">
        <v>-1.0325818660523E-2</v>
      </c>
      <c r="T9788" s="38">
        <v>1.3454157487079101E-2</v>
      </c>
    </row>
    <row r="9789" spans="1:20">
      <c r="A9789" s="38">
        <v>-1.1800189747051099E-3</v>
      </c>
      <c r="B9789" s="38">
        <v>2.3675517813346401E-3</v>
      </c>
      <c r="C9789" s="38">
        <v>0</v>
      </c>
      <c r="D9789" s="38">
        <v>0</v>
      </c>
      <c r="E9789" s="38">
        <v>6.0731808528815802E-2</v>
      </c>
      <c r="F9789" s="38">
        <v>-7.6400874467840198E-3</v>
      </c>
      <c r="G9789" s="38">
        <v>-2.7479535282795699E-3</v>
      </c>
      <c r="H9789" s="38">
        <v>3.5461405201781199E-3</v>
      </c>
      <c r="I9789" s="38">
        <v>0</v>
      </c>
      <c r="J9789" s="38">
        <v>0</v>
      </c>
      <c r="K9789" s="38">
        <v>0</v>
      </c>
      <c r="L9789" s="38">
        <v>-4.1373603640877102E-4</v>
      </c>
      <c r="M9789" s="38">
        <v>1.6606698034873999E-3</v>
      </c>
      <c r="N9789" s="38">
        <v>6.3277148383531295E-2</v>
      </c>
      <c r="O9789" s="38">
        <v>-1.6632016632016602E-2</v>
      </c>
      <c r="P9789" s="38">
        <v>4.4926004228329798E-3</v>
      </c>
      <c r="Q9789" s="38">
        <v>0</v>
      </c>
      <c r="R9789" s="38">
        <v>0</v>
      </c>
      <c r="S9789" s="38">
        <v>0</v>
      </c>
      <c r="T9789" s="38">
        <v>0</v>
      </c>
    </row>
    <row r="9790" spans="1:20">
      <c r="A9790" s="38">
        <v>0</v>
      </c>
      <c r="B9790" s="38">
        <v>0</v>
      </c>
      <c r="C9790" s="38">
        <v>0</v>
      </c>
      <c r="D9790" s="38">
        <v>0</v>
      </c>
      <c r="E9790" s="38">
        <v>0</v>
      </c>
      <c r="F9790" s="38">
        <v>0</v>
      </c>
      <c r="G9790" s="38">
        <v>7.9440292279445601E-2</v>
      </c>
      <c r="H9790" s="38">
        <v>3.8493587265589498E-2</v>
      </c>
      <c r="I9790" s="38">
        <v>8.9820359281437098E-2</v>
      </c>
      <c r="J9790" s="38">
        <v>7.69230769230769E-2</v>
      </c>
      <c r="K9790" s="38">
        <v>0</v>
      </c>
      <c r="L9790" s="38">
        <v>8.6734693877551006E-2</v>
      </c>
      <c r="M9790" s="38">
        <v>0.53295833473677101</v>
      </c>
      <c r="N9790" s="38">
        <v>0.246495429776762</v>
      </c>
      <c r="O9790" s="38">
        <v>0.73230449229250505</v>
      </c>
      <c r="P9790" s="38">
        <v>-3.6733842451500999E-3</v>
      </c>
      <c r="Q9790" s="38">
        <v>0</v>
      </c>
      <c r="R9790" s="38">
        <v>0</v>
      </c>
      <c r="S9790" s="38">
        <v>0</v>
      </c>
      <c r="T9790" s="38">
        <v>0</v>
      </c>
    </row>
    <row r="9791" spans="1:20">
      <c r="A9791" s="38">
        <v>3.51258676925648E-3</v>
      </c>
      <c r="B9791" s="38">
        <v>5.6092174347862302</v>
      </c>
      <c r="C9791" s="38">
        <v>2.06168667406434E-3</v>
      </c>
      <c r="D9791" s="38">
        <v>-3.3787397363702499E-3</v>
      </c>
      <c r="E9791" s="38">
        <v>0</v>
      </c>
      <c r="F9791" s="38">
        <v>0</v>
      </c>
      <c r="G9791" s="38">
        <v>0</v>
      </c>
      <c r="H9791" s="38">
        <v>0</v>
      </c>
      <c r="I9791" s="38">
        <v>0</v>
      </c>
      <c r="J9791" s="38">
        <v>0</v>
      </c>
      <c r="K9791" s="38">
        <v>0</v>
      </c>
      <c r="L9791" s="38">
        <v>0</v>
      </c>
      <c r="M9791" s="38">
        <v>0</v>
      </c>
      <c r="N9791" s="38">
        <v>4.53108535300316E-2</v>
      </c>
      <c r="O9791" s="38">
        <v>-1.0080645161290301E-3</v>
      </c>
      <c r="P9791" s="38">
        <v>0</v>
      </c>
      <c r="Q9791" s="38">
        <v>6.8334937439845894E-2</v>
      </c>
      <c r="R9791" s="38">
        <v>-1.17117117117117E-2</v>
      </c>
      <c r="S9791" s="38">
        <v>-7.2926162260711002E-3</v>
      </c>
      <c r="T9791" s="38">
        <v>0.12855831037649201</v>
      </c>
    </row>
    <row r="9792" spans="1:20">
      <c r="A9792" s="38">
        <v>-1.6225684521065799E-2</v>
      </c>
      <c r="B9792" s="38">
        <v>-8.6863750063074195E-3</v>
      </c>
      <c r="C9792" s="38">
        <v>-3.8816736718102297E-2</v>
      </c>
      <c r="D9792" s="38">
        <v>-3.2985323044334002E-3</v>
      </c>
      <c r="E9792" s="38">
        <v>9.2577618143182203E-3</v>
      </c>
      <c r="F9792" s="38">
        <v>3.0557506805564298E-4</v>
      </c>
      <c r="G9792" s="38">
        <v>9.0359257679421406E-3</v>
      </c>
      <c r="H9792" s="38">
        <v>5.4383542425068699E-3</v>
      </c>
      <c r="I9792" s="38">
        <v>5.5340343110133405E-4</v>
      </c>
      <c r="J9792" s="38">
        <v>0</v>
      </c>
      <c r="K9792" s="38">
        <v>0</v>
      </c>
      <c r="L9792" s="38">
        <v>0</v>
      </c>
      <c r="M9792" s="38">
        <v>2.4753501502690199E-2</v>
      </c>
      <c r="N9792" s="38">
        <v>-1.34155800456843E-2</v>
      </c>
      <c r="O9792" s="38">
        <v>-2.0195567279059799E-3</v>
      </c>
      <c r="P9792" s="38">
        <v>-4.3446388931908204E-3</v>
      </c>
      <c r="Q9792" s="38">
        <v>0</v>
      </c>
      <c r="R9792" s="38">
        <v>0</v>
      </c>
      <c r="S9792" s="38">
        <v>0</v>
      </c>
      <c r="T9792" s="38">
        <v>0</v>
      </c>
    </row>
    <row r="9793" spans="1:20">
      <c r="A9793" s="38">
        <v>0</v>
      </c>
      <c r="B9793" s="38">
        <v>0.52865497076023305</v>
      </c>
      <c r="C9793" s="38">
        <v>0</v>
      </c>
      <c r="D9793" s="38">
        <v>0</v>
      </c>
      <c r="E9793" s="38">
        <v>0</v>
      </c>
      <c r="F9793" s="38">
        <v>0</v>
      </c>
      <c r="G9793" s="38">
        <v>0</v>
      </c>
      <c r="H9793" s="38">
        <v>0</v>
      </c>
      <c r="I9793" s="38">
        <v>-1.8828157931712601E-2</v>
      </c>
      <c r="J9793" s="38">
        <v>-1.9189460117428201E-2</v>
      </c>
      <c r="K9793" s="38">
        <v>0.99756655472818401</v>
      </c>
      <c r="L9793" s="38">
        <v>-2.37549946398985E-2</v>
      </c>
      <c r="M9793" s="38">
        <v>-1.39441072086575E-2</v>
      </c>
      <c r="N9793" s="38">
        <v>-1.53607111950277E-2</v>
      </c>
      <c r="O9793" s="38">
        <v>-1.8466731917783599E-2</v>
      </c>
      <c r="P9793" s="38">
        <v>8.5889882678551299E-2</v>
      </c>
      <c r="Q9793" s="38">
        <v>0</v>
      </c>
      <c r="R9793" s="38">
        <v>0</v>
      </c>
      <c r="S9793" s="38">
        <v>0</v>
      </c>
      <c r="T9793" s="38">
        <v>0</v>
      </c>
    </row>
    <row r="9794" spans="1:20">
      <c r="A9794" s="38">
        <v>4.6435228639795699E-3</v>
      </c>
      <c r="B9794" s="38">
        <v>6.2077065041105097E-3</v>
      </c>
      <c r="C9794" s="39">
        <v>2.94248424134834E-5</v>
      </c>
      <c r="D9794" s="38">
        <v>-3.64366910449768E-3</v>
      </c>
      <c r="E9794" s="38">
        <v>0</v>
      </c>
      <c r="F9794" s="38">
        <v>0</v>
      </c>
      <c r="G9794" s="38">
        <v>9.1219142963519897E-4</v>
      </c>
      <c r="H9794" s="38">
        <v>0</v>
      </c>
      <c r="I9794" s="38">
        <v>0</v>
      </c>
      <c r="J9794" s="38">
        <v>0</v>
      </c>
      <c r="K9794" s="38">
        <v>0</v>
      </c>
      <c r="L9794" s="38">
        <v>0</v>
      </c>
      <c r="M9794" s="38">
        <v>0</v>
      </c>
      <c r="N9794" s="38">
        <v>0</v>
      </c>
      <c r="O9794" s="38">
        <v>0</v>
      </c>
      <c r="P9794" s="38">
        <v>0</v>
      </c>
      <c r="Q9794" s="38">
        <v>0</v>
      </c>
      <c r="R9794" s="38">
        <v>0</v>
      </c>
      <c r="S9794" s="38">
        <v>0</v>
      </c>
      <c r="T9794" s="38">
        <v>0</v>
      </c>
    </row>
    <row r="9795" spans="1:20">
      <c r="A9795" s="38">
        <v>0</v>
      </c>
      <c r="B9795" s="38">
        <v>0</v>
      </c>
      <c r="C9795" s="38">
        <v>3.1146179401993299E-3</v>
      </c>
      <c r="D9795" s="38">
        <v>9.7288346098116305E-3</v>
      </c>
      <c r="E9795" s="38">
        <v>-1.3706245857121199E-2</v>
      </c>
      <c r="F9795" s="38">
        <v>-3.05684429605873E-3</v>
      </c>
      <c r="G9795" s="38">
        <v>1.3088398390779601</v>
      </c>
      <c r="H9795" s="38">
        <v>0.144944053046</v>
      </c>
      <c r="I9795" s="38">
        <v>1.4592665458062501E-3</v>
      </c>
      <c r="J9795" s="38">
        <v>3.7524404054015602E-2</v>
      </c>
      <c r="K9795" s="38">
        <v>0</v>
      </c>
      <c r="L9795" s="38">
        <v>0</v>
      </c>
      <c r="M9795" s="38">
        <v>-8.1297129356937108E-3</v>
      </c>
      <c r="N9795" s="38">
        <v>-1.26860655577236E-2</v>
      </c>
      <c r="O9795" s="38">
        <v>-1.28556793020258E-2</v>
      </c>
      <c r="P9795" s="38">
        <v>-1.30164044191495E-2</v>
      </c>
      <c r="Q9795" s="38">
        <v>-8.1723625557207896E-3</v>
      </c>
      <c r="R9795" s="38">
        <v>-7.3156218278552796E-3</v>
      </c>
      <c r="S9795" s="38">
        <v>5.2820874471085598E-3</v>
      </c>
      <c r="T9795" s="38">
        <v>-3.5528134185438001E-2</v>
      </c>
    </row>
    <row r="9796" spans="1:20">
      <c r="A9796" s="38">
        <v>0</v>
      </c>
      <c r="B9796" s="38">
        <v>0.37092805705325799</v>
      </c>
      <c r="C9796" s="38">
        <v>1.4901438481547101E-3</v>
      </c>
      <c r="D9796" s="38">
        <v>6.5898153062623503E-3</v>
      </c>
      <c r="E9796" s="38">
        <v>0</v>
      </c>
      <c r="F9796" s="38">
        <v>0</v>
      </c>
      <c r="G9796" s="38">
        <v>0</v>
      </c>
      <c r="H9796" s="38">
        <v>5.2142437879084201E-2</v>
      </c>
      <c r="I9796" s="38">
        <v>0.14657534246575299</v>
      </c>
      <c r="J9796" s="38">
        <v>-1.9767568154664902E-2</v>
      </c>
      <c r="K9796" s="38">
        <v>-1.9390581717451599E-2</v>
      </c>
      <c r="L9796" s="38">
        <v>-1.954802259887E-2</v>
      </c>
      <c r="M9796" s="38">
        <v>0</v>
      </c>
      <c r="N9796" s="38">
        <v>0</v>
      </c>
      <c r="O9796" s="38">
        <v>0</v>
      </c>
      <c r="P9796" s="38">
        <v>0</v>
      </c>
      <c r="Q9796" s="38">
        <v>-4.1333333333333298E-2</v>
      </c>
      <c r="R9796" s="38">
        <v>-3.47705146036161E-3</v>
      </c>
      <c r="S9796" s="38">
        <v>5.5826936496859696E-3</v>
      </c>
      <c r="T9796" s="38">
        <v>4.1637751561415604E-3</v>
      </c>
    </row>
    <row r="9797" spans="1:20">
      <c r="A9797" s="38">
        <v>0</v>
      </c>
      <c r="B9797" s="38">
        <v>0</v>
      </c>
      <c r="C9797" s="38">
        <v>0</v>
      </c>
      <c r="D9797" s="38">
        <v>0</v>
      </c>
      <c r="E9797" s="38">
        <v>0</v>
      </c>
      <c r="F9797" s="38">
        <v>0</v>
      </c>
      <c r="G9797" s="38">
        <v>0</v>
      </c>
      <c r="H9797" s="38">
        <v>0</v>
      </c>
      <c r="I9797" s="38">
        <v>-1.70012607488262E-2</v>
      </c>
      <c r="J9797" s="38">
        <v>-1.7295302699754399E-2</v>
      </c>
      <c r="K9797" s="38">
        <v>-1.75953587796852E-2</v>
      </c>
      <c r="L9797" s="38">
        <v>-1.7910500461223999E-2</v>
      </c>
      <c r="M9797" s="38">
        <v>0</v>
      </c>
      <c r="N9797" s="38">
        <v>0.34480681122937401</v>
      </c>
      <c r="O9797" s="38">
        <v>2.8512290498913899E-3</v>
      </c>
      <c r="P9797" s="38">
        <v>0</v>
      </c>
      <c r="Q9797" s="38">
        <v>0.35991140642303399</v>
      </c>
      <c r="R9797" s="38">
        <v>-8.9576547231270398E-2</v>
      </c>
      <c r="S9797" s="38">
        <v>-0.56976744186046402</v>
      </c>
      <c r="T9797" s="38">
        <v>-0.26195426195426103</v>
      </c>
    </row>
    <row r="9798" spans="1:20">
      <c r="A9798" s="38">
        <v>0</v>
      </c>
      <c r="B9798" s="38">
        <v>0</v>
      </c>
      <c r="C9798" s="38">
        <v>0</v>
      </c>
      <c r="D9798" s="38">
        <v>0</v>
      </c>
      <c r="E9798" s="38">
        <v>0</v>
      </c>
      <c r="F9798" s="38">
        <v>0</v>
      </c>
      <c r="G9798" s="38">
        <v>0</v>
      </c>
      <c r="H9798" s="38">
        <v>0</v>
      </c>
      <c r="I9798" s="38">
        <v>0</v>
      </c>
      <c r="J9798" s="38">
        <v>0</v>
      </c>
      <c r="K9798" s="38">
        <v>0</v>
      </c>
      <c r="L9798" s="38">
        <v>0</v>
      </c>
      <c r="M9798" s="38">
        <v>0</v>
      </c>
      <c r="N9798" s="38">
        <v>0</v>
      </c>
      <c r="O9798" s="39">
        <v>-5.6118297370926298E-5</v>
      </c>
      <c r="P9798" s="39">
        <v>2.8060723405583299E-5</v>
      </c>
      <c r="Q9798" s="38">
        <v>-8.1300813008130003E-3</v>
      </c>
      <c r="R9798" s="38">
        <v>8.38301043219075E-3</v>
      </c>
      <c r="S9798" s="38">
        <v>-9.0522815444300693E-3</v>
      </c>
      <c r="T9798" s="38">
        <v>-3.5421327367636E-2</v>
      </c>
    </row>
    <row r="9799" spans="1:20">
      <c r="A9799" s="38">
        <v>0</v>
      </c>
      <c r="B9799" s="38">
        <v>0</v>
      </c>
      <c r="C9799" s="38">
        <v>0</v>
      </c>
      <c r="D9799" s="38">
        <v>0</v>
      </c>
      <c r="E9799" s="38">
        <v>-1.1950853190969101E-2</v>
      </c>
      <c r="F9799" s="38">
        <v>-1.55788145525544E-2</v>
      </c>
      <c r="G9799" s="38">
        <v>-7.1461324700149396E-3</v>
      </c>
      <c r="H9799" s="38">
        <v>0</v>
      </c>
      <c r="I9799" s="38">
        <v>0</v>
      </c>
      <c r="J9799" s="38">
        <v>0</v>
      </c>
      <c r="K9799" s="38">
        <v>0</v>
      </c>
      <c r="L9799" s="38">
        <v>0</v>
      </c>
      <c r="M9799" s="38">
        <v>2.9237834087680599E-3</v>
      </c>
      <c r="N9799" s="38">
        <v>-5.5606528206408195E-4</v>
      </c>
      <c r="O9799" s="38">
        <v>0</v>
      </c>
      <c r="P9799" s="38">
        <v>0.63567474337218599</v>
      </c>
      <c r="Q9799" s="38">
        <v>0</v>
      </c>
      <c r="R9799" s="38">
        <v>0</v>
      </c>
      <c r="S9799" s="38">
        <v>0</v>
      </c>
      <c r="T9799" s="38">
        <v>0</v>
      </c>
    </row>
    <row r="9800" spans="1:20">
      <c r="A9800" s="38">
        <v>9.9320439100887403E-3</v>
      </c>
      <c r="B9800" s="38">
        <v>-6.2111801242235396E-3</v>
      </c>
      <c r="C9800" s="38">
        <v>-5.7291666666666298E-3</v>
      </c>
      <c r="D9800" s="38">
        <v>1.46673651126243E-2</v>
      </c>
      <c r="E9800" s="38">
        <v>-3.14295608444747E-3</v>
      </c>
      <c r="F9800" s="38">
        <v>9.2964035984158699E-2</v>
      </c>
      <c r="G9800" s="38">
        <v>2.3270453814455899E-2</v>
      </c>
      <c r="H9800" s="38">
        <v>1.0755653365474301E-2</v>
      </c>
      <c r="I9800" s="38">
        <v>0</v>
      </c>
      <c r="J9800" s="38">
        <v>0</v>
      </c>
      <c r="K9800" s="38">
        <v>0</v>
      </c>
      <c r="L9800" s="38">
        <v>0</v>
      </c>
      <c r="M9800" s="38">
        <v>-1.9428578854688499E-2</v>
      </c>
      <c r="N9800" s="38">
        <v>-1.3697177731980601E-2</v>
      </c>
      <c r="O9800" s="38">
        <v>0.13986159634506801</v>
      </c>
      <c r="P9800" s="38">
        <v>-0.18522076896326101</v>
      </c>
      <c r="Q9800" s="38">
        <v>0</v>
      </c>
      <c r="R9800" s="38">
        <v>0</v>
      </c>
      <c r="S9800" s="38">
        <v>0</v>
      </c>
      <c r="T9800" s="38">
        <v>0</v>
      </c>
    </row>
    <row r="9801" spans="1:20">
      <c r="A9801" s="38">
        <v>-0.10182283338663201</v>
      </c>
      <c r="B9801" s="38">
        <v>5.8605711030406599E-2</v>
      </c>
      <c r="C9801" s="38">
        <v>-5.0383425265706903E-2</v>
      </c>
      <c r="D9801" s="38">
        <v>-6.4638379259049306E-2</v>
      </c>
      <c r="E9801" s="38">
        <v>0</v>
      </c>
      <c r="F9801" s="38">
        <v>0</v>
      </c>
      <c r="G9801" s="38">
        <v>0</v>
      </c>
      <c r="H9801" s="38">
        <v>0</v>
      </c>
      <c r="I9801" s="38">
        <v>-2.49252243270189E-3</v>
      </c>
      <c r="J9801" s="38">
        <v>-5.9137098117607798E-3</v>
      </c>
      <c r="K9801" s="38">
        <v>-2.6811897779639702E-3</v>
      </c>
      <c r="L9801" s="38">
        <v>-6.7209947072166603E-3</v>
      </c>
      <c r="M9801" s="38">
        <v>9.9362907031618597E-2</v>
      </c>
      <c r="N9801" s="38">
        <v>0</v>
      </c>
      <c r="O9801" s="38">
        <v>0</v>
      </c>
      <c r="P9801" s="38">
        <v>0</v>
      </c>
      <c r="Q9801" s="38">
        <v>3.04919022623024E-2</v>
      </c>
      <c r="R9801" s="38">
        <v>-3.2377568185684297E-2</v>
      </c>
      <c r="S9801" s="38">
        <v>-1.83224596632416E-2</v>
      </c>
      <c r="T9801" s="38">
        <v>2.0306033110474301E-2</v>
      </c>
    </row>
    <row r="9802" spans="1:20">
      <c r="A9802" s="38">
        <v>-2.6129496188439499E-2</v>
      </c>
      <c r="B9802" s="38">
        <v>-2.8238471809351001E-2</v>
      </c>
      <c r="C9802" s="38">
        <v>-5.1181102362204703E-2</v>
      </c>
      <c r="D9802" s="38">
        <v>-2.0746887966804899E-2</v>
      </c>
      <c r="E9802" s="38">
        <v>-9.4674556213012297E-4</v>
      </c>
      <c r="F9802" s="38">
        <v>1.1608623548922E-2</v>
      </c>
      <c r="G9802" s="38">
        <v>6.0889929742389201E-3</v>
      </c>
      <c r="H9802" s="38">
        <v>-8.7500000000000303E-3</v>
      </c>
      <c r="I9802" s="38">
        <v>-1.72711571675302E-3</v>
      </c>
      <c r="J9802" s="38">
        <v>7.2664359861591699E-2</v>
      </c>
      <c r="K9802" s="38">
        <v>-8.0645161290322505E-4</v>
      </c>
      <c r="L9802" s="38">
        <v>4.84261501210653E-3</v>
      </c>
      <c r="M9802" s="38">
        <v>2.3606329991803698</v>
      </c>
      <c r="N9802" s="38">
        <v>0.38183591917903298</v>
      </c>
      <c r="O9802" s="38">
        <v>5.9044748560877401E-2</v>
      </c>
      <c r="P9802" s="38">
        <v>0.17795013140183299</v>
      </c>
      <c r="Q9802" s="38">
        <v>0</v>
      </c>
      <c r="R9802" s="38">
        <v>0</v>
      </c>
      <c r="S9802" s="38">
        <v>0</v>
      </c>
      <c r="T9802" s="38">
        <v>0</v>
      </c>
    </row>
    <row r="9803" spans="1:20">
      <c r="A9803" s="38">
        <v>-1.0288966725043799E-2</v>
      </c>
      <c r="B9803" s="38">
        <v>1.2710490769923399</v>
      </c>
      <c r="C9803" s="38">
        <v>0</v>
      </c>
      <c r="D9803" s="38">
        <v>-0.115384615384615</v>
      </c>
      <c r="E9803" s="38">
        <v>5.8927000879507502E-2</v>
      </c>
      <c r="F9803" s="38">
        <v>1.49501661129567E-2</v>
      </c>
      <c r="G9803" s="38">
        <v>-1.67757774140752E-2</v>
      </c>
      <c r="H9803" s="38">
        <v>-1.7894298793175199E-2</v>
      </c>
      <c r="I9803" s="38">
        <v>-3.1149210660329298E-2</v>
      </c>
      <c r="J9803" s="38">
        <v>2.2444152431011801</v>
      </c>
      <c r="K9803" s="38">
        <v>-1.8793033616848798E-2</v>
      </c>
      <c r="L9803" s="38">
        <v>-1.91254574974545E-2</v>
      </c>
      <c r="M9803" s="38">
        <v>1.8432231484318301E-2</v>
      </c>
      <c r="N9803" s="38">
        <v>0</v>
      </c>
      <c r="O9803" s="39">
        <v>6.8844549008412604E-5</v>
      </c>
      <c r="P9803" s="38">
        <v>0.144132603431814</v>
      </c>
      <c r="Q9803" s="38">
        <v>3.1146179401993299E-3</v>
      </c>
      <c r="R9803" s="38">
        <v>9.7288346098116305E-3</v>
      </c>
      <c r="S9803" s="38">
        <v>0</v>
      </c>
      <c r="T9803" s="38">
        <v>8.2000820008200001E-4</v>
      </c>
    </row>
    <row r="9804" spans="1:20">
      <c r="A9804" s="38">
        <v>0</v>
      </c>
      <c r="B9804" s="38">
        <v>0</v>
      </c>
      <c r="C9804" s="38">
        <v>0</v>
      </c>
      <c r="D9804" s="38">
        <v>6.5013472337639405E-2</v>
      </c>
      <c r="E9804" s="38">
        <v>0</v>
      </c>
      <c r="F9804" s="38">
        <v>0.65091445051479901</v>
      </c>
      <c r="G9804" s="38">
        <v>1.7991375585524501E-2</v>
      </c>
      <c r="H9804" s="38">
        <v>0</v>
      </c>
      <c r="I9804" s="38">
        <v>0</v>
      </c>
      <c r="J9804" s="38">
        <v>0</v>
      </c>
      <c r="K9804" s="38">
        <v>0</v>
      </c>
      <c r="L9804" s="38">
        <v>0</v>
      </c>
      <c r="M9804" s="38">
        <v>0</v>
      </c>
      <c r="N9804" s="38">
        <v>0</v>
      </c>
      <c r="O9804" s="38">
        <v>0</v>
      </c>
      <c r="P9804" s="38">
        <v>0</v>
      </c>
      <c r="Q9804" s="38">
        <v>0</v>
      </c>
      <c r="R9804" s="38">
        <v>0</v>
      </c>
      <c r="S9804" s="38">
        <v>0</v>
      </c>
      <c r="T9804" s="38">
        <v>0</v>
      </c>
    </row>
    <row r="9805" spans="1:20">
      <c r="A9805" s="38">
        <v>0</v>
      </c>
      <c r="B9805" s="38">
        <v>0</v>
      </c>
      <c r="C9805" s="38">
        <v>0.24225254028045901</v>
      </c>
      <c r="D9805" s="38">
        <v>0</v>
      </c>
      <c r="E9805" s="38">
        <v>0</v>
      </c>
      <c r="F9805" s="38">
        <v>0</v>
      </c>
      <c r="G9805" s="38">
        <v>0</v>
      </c>
      <c r="H9805" s="38">
        <v>-2.1512771310729902E-3</v>
      </c>
      <c r="I9805" s="38">
        <v>0</v>
      </c>
      <c r="J9805" s="38">
        <v>1.69358407079646</v>
      </c>
      <c r="K9805" s="38">
        <v>1.3552361396303799E-2</v>
      </c>
      <c r="L9805" s="38">
        <v>-2.0259319286878701E-4</v>
      </c>
      <c r="M9805" s="38">
        <v>0</v>
      </c>
      <c r="N9805" s="38">
        <v>0</v>
      </c>
      <c r="O9805" s="38">
        <v>0</v>
      </c>
      <c r="P9805" s="38">
        <v>0</v>
      </c>
      <c r="Q9805" s="38">
        <v>-4.6057222609909299E-2</v>
      </c>
      <c r="R9805" s="38">
        <v>2.85296269202635E-2</v>
      </c>
      <c r="S9805" s="38">
        <v>8.1871345029239498E-2</v>
      </c>
      <c r="T9805" s="38">
        <v>-5.3907962016070003E-2</v>
      </c>
    </row>
    <row r="9806" spans="1:20">
      <c r="A9806" s="38">
        <v>0.223797871735048</v>
      </c>
      <c r="B9806" s="38">
        <v>4.8470645128290898E-2</v>
      </c>
      <c r="C9806" s="38">
        <v>3.7963119007281901E-3</v>
      </c>
      <c r="D9806" s="38">
        <v>-2.67122621919429E-2</v>
      </c>
      <c r="E9806" s="38">
        <v>0</v>
      </c>
      <c r="F9806" s="38">
        <v>1.42603400152245E-2</v>
      </c>
      <c r="G9806" s="38">
        <v>3.7359484972813699E-3</v>
      </c>
      <c r="H9806" s="38">
        <v>-7.5604001196370703E-3</v>
      </c>
      <c r="I9806" s="38">
        <v>0</v>
      </c>
      <c r="J9806" s="38">
        <v>0</v>
      </c>
      <c r="K9806" s="38">
        <v>0</v>
      </c>
      <c r="L9806" s="38">
        <v>0</v>
      </c>
      <c r="M9806" s="38">
        <v>-1.177488686178E-2</v>
      </c>
      <c r="N9806" s="38">
        <v>-9.2994368808654998E-3</v>
      </c>
      <c r="O9806" s="38">
        <v>-0.13009861860735</v>
      </c>
      <c r="P9806" s="38">
        <v>-1.73553820445966E-2</v>
      </c>
      <c r="Q9806" s="38">
        <v>-5.944099378882E-2</v>
      </c>
      <c r="R9806" s="38">
        <v>-6.3131479891698997E-2</v>
      </c>
      <c r="S9806" s="38">
        <v>-6.7456121801649394E-2</v>
      </c>
      <c r="T9806" s="38">
        <v>-1</v>
      </c>
    </row>
    <row r="9807" spans="1:20">
      <c r="A9807" s="38">
        <v>0</v>
      </c>
      <c r="B9807" s="38">
        <v>0</v>
      </c>
      <c r="C9807" s="38">
        <v>0</v>
      </c>
      <c r="D9807" s="38">
        <v>0</v>
      </c>
      <c r="E9807" s="38">
        <v>-1.18722460428403E-2</v>
      </c>
      <c r="F9807" s="38">
        <v>-1.2017994393051399E-2</v>
      </c>
      <c r="G9807" s="38">
        <v>7.2907588657236594E-2</v>
      </c>
      <c r="H9807" s="38">
        <v>9.7628410648525996E-4</v>
      </c>
      <c r="I9807" s="38">
        <v>2.7689840499917899E-2</v>
      </c>
      <c r="J9807" s="38">
        <v>0.165589185709864</v>
      </c>
      <c r="K9807" s="38">
        <v>1.4609996803180101E-2</v>
      </c>
      <c r="L9807" s="38">
        <v>8.2616766248168692E-3</v>
      </c>
      <c r="M9807" s="38">
        <v>0</v>
      </c>
      <c r="N9807" s="38">
        <v>0</v>
      </c>
      <c r="O9807" s="38">
        <v>0</v>
      </c>
      <c r="P9807" s="38">
        <v>0</v>
      </c>
      <c r="Q9807" s="38">
        <v>0</v>
      </c>
      <c r="R9807" s="38">
        <v>0</v>
      </c>
      <c r="S9807" s="38">
        <v>0</v>
      </c>
      <c r="T9807" s="38">
        <v>0</v>
      </c>
    </row>
    <row r="9808" spans="1:20">
      <c r="A9808" s="38">
        <v>0</v>
      </c>
      <c r="B9808" s="38">
        <v>-1.5124555160142199E-2</v>
      </c>
      <c r="C9808" s="38">
        <v>-1.5356820234868999E-2</v>
      </c>
      <c r="D9808" s="38">
        <v>-1.55198776758409E-2</v>
      </c>
      <c r="E9808" s="38">
        <v>1.0718088964206901E-2</v>
      </c>
      <c r="F9808" s="38">
        <v>0.17362981631706501</v>
      </c>
      <c r="G9808" s="38">
        <v>9.03782000712825E-2</v>
      </c>
      <c r="H9808" s="38">
        <v>1.7584001663074202E-2</v>
      </c>
      <c r="I9808" s="38">
        <v>0</v>
      </c>
      <c r="J9808" s="38">
        <v>0</v>
      </c>
      <c r="K9808" s="38">
        <v>0</v>
      </c>
      <c r="L9808" s="38">
        <v>0</v>
      </c>
      <c r="M9808" s="38">
        <v>-0.50758341759352799</v>
      </c>
      <c r="N9808" s="38">
        <v>-1.43737166324435E-2</v>
      </c>
      <c r="O9808" s="38">
        <v>-0.4</v>
      </c>
      <c r="P9808" s="38">
        <v>-1</v>
      </c>
      <c r="Q9808" s="38">
        <v>-1.4322815585368799E-2</v>
      </c>
      <c r="R9808" s="38">
        <v>-1.4530939552866501E-2</v>
      </c>
      <c r="S9808" s="38">
        <v>-1.47488338976154E-2</v>
      </c>
      <c r="T9808" s="38">
        <v>-1.4965931213497799E-2</v>
      </c>
    </row>
    <row r="9809" spans="1:20">
      <c r="A9809" s="38">
        <v>0</v>
      </c>
      <c r="B9809" s="38">
        <v>0</v>
      </c>
      <c r="C9809" s="38">
        <v>0</v>
      </c>
      <c r="D9809" s="38">
        <v>0</v>
      </c>
      <c r="E9809" s="38">
        <v>1.9260165087129501E-2</v>
      </c>
      <c r="F9809" s="38">
        <v>-1.54969006198759E-2</v>
      </c>
      <c r="G9809" s="38">
        <v>-1.57408347720118E-2</v>
      </c>
      <c r="H9809" s="38">
        <v>-1.5992571192736199E-2</v>
      </c>
      <c r="I9809" s="38">
        <v>1.3775053378331799E-4</v>
      </c>
      <c r="J9809" s="38">
        <v>2.06597341780869E-4</v>
      </c>
      <c r="K9809" s="38">
        <v>5.50812448361333E-4</v>
      </c>
      <c r="L9809" s="39">
        <v>6.8813652628681504E-5</v>
      </c>
      <c r="M9809" s="38">
        <v>0</v>
      </c>
      <c r="N9809" s="38">
        <v>0</v>
      </c>
      <c r="O9809" s="38">
        <v>7.7545723116856494E-2</v>
      </c>
      <c r="P9809" s="38">
        <v>0</v>
      </c>
      <c r="Q9809" s="38">
        <v>-7.0465273095077496E-2</v>
      </c>
      <c r="R9809" s="38">
        <v>-1.5778019586507E-2</v>
      </c>
      <c r="S9809" s="38">
        <v>8.8446655610834694E-3</v>
      </c>
      <c r="T9809" s="38">
        <v>0</v>
      </c>
    </row>
    <row r="9810" spans="1:20">
      <c r="A9810" s="38">
        <v>-1.04790419161677E-2</v>
      </c>
      <c r="B9810" s="38">
        <v>1.2844175491679199</v>
      </c>
      <c r="C9810" s="38">
        <v>0</v>
      </c>
      <c r="D9810" s="38">
        <v>-6.6225165562913899E-3</v>
      </c>
      <c r="E9810" s="38">
        <v>0</v>
      </c>
      <c r="F9810" s="38">
        <v>0.49103656372026899</v>
      </c>
      <c r="G9810" s="38">
        <v>3.5358014403904501</v>
      </c>
      <c r="H9810" s="38">
        <v>0</v>
      </c>
      <c r="I9810" s="38">
        <v>0</v>
      </c>
      <c r="J9810" s="38">
        <v>0</v>
      </c>
      <c r="K9810" s="38">
        <v>0</v>
      </c>
      <c r="L9810" s="38">
        <v>0</v>
      </c>
      <c r="M9810" s="38">
        <v>0</v>
      </c>
      <c r="N9810" s="38">
        <v>0.25915076545666998</v>
      </c>
      <c r="O9810" s="38">
        <v>-2.29748687101127E-4</v>
      </c>
      <c r="P9810" s="38">
        <v>0</v>
      </c>
      <c r="Q9810" s="38">
        <v>0</v>
      </c>
      <c r="R9810" s="38">
        <v>4.4372206420154898E-3</v>
      </c>
      <c r="S9810" s="38">
        <v>0</v>
      </c>
      <c r="T9810" s="38">
        <v>0</v>
      </c>
    </row>
    <row r="9811" spans="1:20">
      <c r="A9811" s="38">
        <v>-2.9674627974564601E-2</v>
      </c>
      <c r="B9811" s="38">
        <v>-3.0559621664226901E-2</v>
      </c>
      <c r="C9811" s="38">
        <v>7.0990522207767998E-2</v>
      </c>
      <c r="D9811" s="38">
        <v>-3.03010584764879E-2</v>
      </c>
      <c r="E9811" s="38">
        <v>-2.8418159248093499E-2</v>
      </c>
      <c r="F9811" s="38">
        <v>1.8571754506046E-2</v>
      </c>
      <c r="G9811" s="38">
        <v>0</v>
      </c>
      <c r="H9811" s="38">
        <v>-3.1941582295493098E-2</v>
      </c>
      <c r="I9811" s="38">
        <v>0.12357958737935699</v>
      </c>
      <c r="J9811" s="38">
        <v>0.37312178207418201</v>
      </c>
      <c r="K9811" s="38">
        <v>-1.35636669727578E-2</v>
      </c>
      <c r="L9811" s="38">
        <v>-1.39441072086575E-2</v>
      </c>
      <c r="M9811" s="38">
        <v>0</v>
      </c>
      <c r="N9811" s="38">
        <v>0</v>
      </c>
      <c r="O9811" s="38">
        <v>0</v>
      </c>
      <c r="P9811" s="38">
        <v>0</v>
      </c>
      <c r="Q9811" s="38">
        <v>-1.2763012891155501E-2</v>
      </c>
      <c r="R9811" s="38">
        <v>0.77604423561174396</v>
      </c>
      <c r="S9811" s="38">
        <v>-2.5082218811664201E-2</v>
      </c>
      <c r="T9811" s="38">
        <v>0.17653937840147499</v>
      </c>
    </row>
    <row r="9812" spans="1:20">
      <c r="A9812" s="38">
        <v>3.7409918150387699E-3</v>
      </c>
      <c r="B9812" s="38">
        <v>-1.6792198590261499E-4</v>
      </c>
      <c r="C9812" s="39">
        <v>-1.63853842373385E-5</v>
      </c>
      <c r="D9812" s="38">
        <v>0</v>
      </c>
      <c r="E9812" s="38">
        <v>0.110714285714285</v>
      </c>
      <c r="F9812" s="38">
        <v>-9.0032154340835904E-2</v>
      </c>
      <c r="G9812" s="38">
        <v>7.0671378091870796E-3</v>
      </c>
      <c r="H9812" s="38">
        <v>-0.28070175438596401</v>
      </c>
      <c r="I9812" s="38">
        <v>0</v>
      </c>
      <c r="J9812" s="38">
        <v>0</v>
      </c>
      <c r="K9812" s="38">
        <v>0</v>
      </c>
      <c r="L9812" s="38">
        <v>0</v>
      </c>
      <c r="M9812" s="38">
        <v>0</v>
      </c>
      <c r="N9812" s="38">
        <v>0</v>
      </c>
      <c r="O9812" s="38">
        <v>0</v>
      </c>
      <c r="P9812" s="38">
        <v>0</v>
      </c>
      <c r="Q9812" s="38">
        <v>0</v>
      </c>
      <c r="R9812" s="38">
        <v>0</v>
      </c>
      <c r="S9812" s="38">
        <v>0</v>
      </c>
      <c r="T9812" s="38">
        <v>7.7468466728195004E-2</v>
      </c>
    </row>
    <row r="9813" spans="1:20">
      <c r="A9813" s="38">
        <v>0</v>
      </c>
      <c r="B9813" s="38">
        <v>-1.2940377212000001E-4</v>
      </c>
      <c r="C9813" s="38">
        <v>0</v>
      </c>
      <c r="D9813" s="38">
        <v>3.0899149060085E-3</v>
      </c>
      <c r="E9813" s="38">
        <v>0</v>
      </c>
      <c r="F9813" s="38">
        <v>7.7545723116856494E-2</v>
      </c>
      <c r="G9813" s="38">
        <v>0</v>
      </c>
      <c r="H9813" s="38">
        <v>0</v>
      </c>
      <c r="I9813" s="38">
        <v>4.4189129474149301E-4</v>
      </c>
      <c r="J9813" s="38">
        <v>6.6254416961130703E-4</v>
      </c>
      <c r="K9813" s="38">
        <v>0</v>
      </c>
      <c r="L9813" s="38">
        <v>-5.4892273912446798E-4</v>
      </c>
      <c r="M9813" s="38">
        <v>0</v>
      </c>
      <c r="N9813" s="38">
        <v>0</v>
      </c>
      <c r="O9813" s="38">
        <v>0</v>
      </c>
      <c r="P9813" s="38">
        <v>0</v>
      </c>
      <c r="Q9813" s="38">
        <v>0</v>
      </c>
      <c r="R9813" s="38">
        <v>0</v>
      </c>
      <c r="S9813" s="38">
        <v>0</v>
      </c>
      <c r="T9813" s="39">
        <v>-1.4918621893400499E-16</v>
      </c>
    </row>
    <row r="9814" spans="1:20">
      <c r="A9814" s="38">
        <v>0</v>
      </c>
      <c r="B9814" s="38">
        <v>0</v>
      </c>
      <c r="C9814" s="38">
        <v>0</v>
      </c>
      <c r="D9814" s="38">
        <v>0</v>
      </c>
      <c r="E9814" s="38">
        <v>0</v>
      </c>
      <c r="F9814" s="38">
        <v>0</v>
      </c>
      <c r="G9814" s="38">
        <v>0</v>
      </c>
      <c r="H9814" s="38">
        <v>0</v>
      </c>
      <c r="I9814" s="38">
        <v>0</v>
      </c>
      <c r="J9814" s="38">
        <v>0</v>
      </c>
      <c r="K9814" s="38">
        <v>0</v>
      </c>
      <c r="L9814" s="38">
        <v>0</v>
      </c>
      <c r="M9814" s="38">
        <v>0</v>
      </c>
      <c r="N9814" s="38">
        <v>0</v>
      </c>
      <c r="O9814" s="38">
        <v>0</v>
      </c>
      <c r="P9814" s="38">
        <v>0</v>
      </c>
      <c r="Q9814" s="38">
        <v>0.216142280876858</v>
      </c>
      <c r="R9814" s="38">
        <v>0</v>
      </c>
      <c r="S9814" s="38">
        <v>1.1237037274857899E-3</v>
      </c>
      <c r="T9814" s="38">
        <v>-2.40523378872435E-4</v>
      </c>
    </row>
    <row r="9815" spans="1:20">
      <c r="A9815" s="38">
        <v>0</v>
      </c>
      <c r="B9815" s="38">
        <v>0</v>
      </c>
      <c r="C9815" s="38">
        <v>0</v>
      </c>
      <c r="D9815" s="38">
        <v>0</v>
      </c>
      <c r="E9815" s="38">
        <v>-2.4691358024691201E-2</v>
      </c>
      <c r="F9815" s="38">
        <v>0.16915995397007999</v>
      </c>
      <c r="G9815" s="38">
        <v>-2.6574803149606099E-2</v>
      </c>
      <c r="H9815" s="38">
        <v>-9.1001011122346306E-3</v>
      </c>
      <c r="I9815" s="38">
        <v>0</v>
      </c>
      <c r="J9815" s="38">
        <v>0</v>
      </c>
      <c r="K9815" s="38">
        <v>0</v>
      </c>
      <c r="L9815" s="38">
        <v>0</v>
      </c>
      <c r="M9815" s="38">
        <v>0</v>
      </c>
      <c r="N9815" s="38">
        <v>0</v>
      </c>
      <c r="O9815" s="38">
        <v>1.18297051529346</v>
      </c>
      <c r="P9815" s="38">
        <v>0</v>
      </c>
      <c r="Q9815" s="38">
        <v>0</v>
      </c>
      <c r="R9815" s="38">
        <v>0</v>
      </c>
      <c r="S9815" s="38">
        <v>0</v>
      </c>
      <c r="T9815" s="38">
        <v>0</v>
      </c>
    </row>
    <row r="9816" spans="1:20">
      <c r="A9816" s="38">
        <v>0</v>
      </c>
      <c r="B9816" s="38">
        <v>0.14154719638615301</v>
      </c>
      <c r="C9816" s="38">
        <v>-2.6754120997669402E-3</v>
      </c>
      <c r="D9816" s="38">
        <v>1.1538017768547799E-4</v>
      </c>
      <c r="E9816" s="38">
        <v>0</v>
      </c>
      <c r="F9816" s="38">
        <v>0</v>
      </c>
      <c r="G9816" s="38">
        <v>0</v>
      </c>
      <c r="H9816" s="38">
        <v>0</v>
      </c>
      <c r="I9816" s="38">
        <v>-2.0712491216587001E-2</v>
      </c>
      <c r="J9816" s="38">
        <v>-2.1010014036163701E-2</v>
      </c>
      <c r="K9816" s="38">
        <v>-2.17119127868859E-2</v>
      </c>
      <c r="L9816" s="38">
        <v>-2.2003916368696901E-2</v>
      </c>
      <c r="M9816" s="38">
        <v>0</v>
      </c>
      <c r="N9816" s="38">
        <v>0</v>
      </c>
      <c r="O9816" s="38">
        <v>0</v>
      </c>
      <c r="P9816" s="38">
        <v>-1</v>
      </c>
      <c r="Q9816" s="38">
        <v>-4.50602409638554E-2</v>
      </c>
      <c r="R9816" s="38">
        <v>-4.6934140802422503E-2</v>
      </c>
      <c r="S9816" s="38">
        <v>-4.92454328832405E-2</v>
      </c>
      <c r="T9816" s="38">
        <v>-5.2074631021999503E-2</v>
      </c>
    </row>
    <row r="9817" spans="1:20">
      <c r="A9817" s="38">
        <v>-1.5062995326153201E-2</v>
      </c>
      <c r="B9817" s="38">
        <v>-1.35396518375241E-2</v>
      </c>
      <c r="C9817" s="38">
        <v>-1.37254901960784E-2</v>
      </c>
      <c r="D9817" s="38">
        <v>-2.7170311464546001E-2</v>
      </c>
      <c r="E9817" s="38">
        <v>0.37252311756935202</v>
      </c>
      <c r="F9817" s="38">
        <v>6.8334937439845894E-2</v>
      </c>
      <c r="G9817" s="38">
        <v>-1.17117117117117E-2</v>
      </c>
      <c r="H9817" s="38">
        <v>-7.2926162260711002E-3</v>
      </c>
      <c r="I9817" s="38">
        <v>9.03782000712825E-2</v>
      </c>
      <c r="J9817" s="38">
        <v>1.7584001663074202E-2</v>
      </c>
      <c r="K9817" s="38">
        <v>3.5925825870626697E-2</v>
      </c>
      <c r="L9817" s="38">
        <v>-1.7956232979529699E-3</v>
      </c>
      <c r="M9817" s="38">
        <v>0</v>
      </c>
      <c r="N9817" s="38">
        <v>0</v>
      </c>
      <c r="O9817" s="38">
        <v>0</v>
      </c>
      <c r="P9817" s="38">
        <v>0</v>
      </c>
      <c r="Q9817" s="38">
        <v>0</v>
      </c>
      <c r="R9817" s="38">
        <v>0</v>
      </c>
      <c r="S9817" s="38">
        <v>0</v>
      </c>
      <c r="T9817" s="38">
        <v>0</v>
      </c>
    </row>
    <row r="9818" spans="1:20">
      <c r="A9818" s="38">
        <v>5.2500690798563104E-3</v>
      </c>
      <c r="B9818" s="38">
        <v>-5.4975261132490295E-4</v>
      </c>
      <c r="C9818" s="38">
        <v>-5.99559955995599E-2</v>
      </c>
      <c r="D9818" s="38">
        <v>-4.6811000585137499E-3</v>
      </c>
      <c r="E9818" s="38">
        <v>0</v>
      </c>
      <c r="F9818" s="38">
        <v>0</v>
      </c>
      <c r="G9818" s="38">
        <v>0</v>
      </c>
      <c r="H9818" s="38">
        <v>0</v>
      </c>
      <c r="I9818" s="38">
        <v>-1.7274039328882999E-2</v>
      </c>
      <c r="J9818" s="38">
        <v>-3.4879985313690598E-3</v>
      </c>
      <c r="K9818" s="38">
        <v>-1.7547091604108299E-2</v>
      </c>
      <c r="L9818" s="38">
        <v>-1.7391711981998799E-2</v>
      </c>
      <c r="M9818" s="38">
        <v>0</v>
      </c>
      <c r="N9818" s="38">
        <v>0</v>
      </c>
      <c r="O9818" s="38">
        <v>0</v>
      </c>
      <c r="P9818" s="38">
        <v>0</v>
      </c>
      <c r="Q9818" s="38">
        <v>0.207747761671873</v>
      </c>
      <c r="R9818" s="38">
        <v>-2.0722310075960398E-2</v>
      </c>
      <c r="S9818" s="38">
        <v>0</v>
      </c>
      <c r="T9818" s="38">
        <v>-0.15448376286975701</v>
      </c>
    </row>
    <row r="9819" spans="1:20">
      <c r="A9819" s="38">
        <v>0</v>
      </c>
      <c r="B9819" s="38">
        <v>0</v>
      </c>
      <c r="C9819" s="38">
        <v>0</v>
      </c>
      <c r="D9819" s="38">
        <v>0</v>
      </c>
      <c r="E9819" s="38">
        <v>9.0500691467887501E-2</v>
      </c>
      <c r="F9819" s="38">
        <v>-4.6965460202433697E-3</v>
      </c>
      <c r="G9819" s="38">
        <v>-1.00903182407231E-3</v>
      </c>
      <c r="H9819" s="38">
        <v>0.24055651829479599</v>
      </c>
      <c r="I9819" s="38">
        <v>0</v>
      </c>
      <c r="J9819" s="38">
        <v>0</v>
      </c>
      <c r="K9819" s="38">
        <v>0</v>
      </c>
      <c r="L9819" s="38">
        <v>0</v>
      </c>
      <c r="M9819" s="38">
        <v>0</v>
      </c>
      <c r="N9819" s="38">
        <v>0</v>
      </c>
      <c r="O9819" s="38">
        <v>0</v>
      </c>
      <c r="P9819" s="38">
        <v>0.11005919301993</v>
      </c>
      <c r="Q9819" s="38">
        <v>0</v>
      </c>
      <c r="R9819" s="38">
        <v>0</v>
      </c>
      <c r="S9819" s="38">
        <v>0</v>
      </c>
      <c r="T9819" s="38">
        <v>0</v>
      </c>
    </row>
    <row r="9820" spans="1:20">
      <c r="A9820" s="38">
        <v>0</v>
      </c>
      <c r="B9820" s="38">
        <v>0.33532686992359501</v>
      </c>
      <c r="C9820" s="38">
        <v>5.3770172509748002E-4</v>
      </c>
      <c r="D9820" s="38">
        <v>1.3278892192762401E-4</v>
      </c>
      <c r="E9820" s="38">
        <v>0</v>
      </c>
      <c r="F9820" s="38">
        <v>0</v>
      </c>
      <c r="G9820" s="38">
        <v>0</v>
      </c>
      <c r="H9820" s="38">
        <v>0</v>
      </c>
      <c r="I9820" s="38">
        <v>-1.6585365853658499E-2</v>
      </c>
      <c r="J9820" s="38">
        <v>0.10168650793650701</v>
      </c>
      <c r="K9820" s="38">
        <v>-1.3507429085997299E-2</v>
      </c>
      <c r="L9820" s="38">
        <v>-1.46052031036056E-2</v>
      </c>
      <c r="M9820" s="38">
        <v>2.0435257541382999E-2</v>
      </c>
      <c r="N9820" s="38">
        <v>6.4030566031521005E-2</v>
      </c>
      <c r="O9820" s="38">
        <v>0.33314244145552402</v>
      </c>
      <c r="P9820" s="38">
        <v>8.9431460648067507E-2</v>
      </c>
      <c r="Q9820" s="38">
        <v>0</v>
      </c>
      <c r="R9820" s="38">
        <v>0</v>
      </c>
      <c r="S9820" s="38">
        <v>0</v>
      </c>
      <c r="T9820" s="38">
        <v>0</v>
      </c>
    </row>
    <row r="9821" spans="1:20">
      <c r="A9821" s="38">
        <v>0</v>
      </c>
      <c r="B9821" s="38">
        <v>0</v>
      </c>
      <c r="C9821" s="38">
        <v>0</v>
      </c>
      <c r="D9821" s="38">
        <v>0</v>
      </c>
      <c r="E9821" s="38">
        <v>0</v>
      </c>
      <c r="F9821" s="38">
        <v>0</v>
      </c>
      <c r="G9821" s="38">
        <v>0</v>
      </c>
      <c r="H9821" s="38">
        <v>0</v>
      </c>
      <c r="I9821" s="38">
        <v>9.8865221261055403E-2</v>
      </c>
      <c r="J9821" s="38">
        <v>-1.3468137764815599E-3</v>
      </c>
      <c r="K9821" s="38">
        <v>0</v>
      </c>
      <c r="L9821" s="38">
        <v>0</v>
      </c>
      <c r="M9821" s="38">
        <v>0</v>
      </c>
      <c r="N9821" s="38">
        <v>0</v>
      </c>
      <c r="O9821" s="38">
        <v>0</v>
      </c>
      <c r="P9821" s="38">
        <v>0</v>
      </c>
      <c r="Q9821" s="38">
        <v>0</v>
      </c>
      <c r="R9821" s="38">
        <v>0</v>
      </c>
      <c r="S9821" s="38">
        <v>0</v>
      </c>
      <c r="T9821" s="38">
        <v>0.61367005556777598</v>
      </c>
    </row>
    <row r="9822" spans="1:20">
      <c r="A9822" s="38">
        <v>-2.5388703011218199E-2</v>
      </c>
      <c r="B9822" s="38">
        <v>-2.1607431340872299E-2</v>
      </c>
      <c r="C9822" s="38">
        <v>-5.2218782249742003E-2</v>
      </c>
      <c r="D9822" s="38">
        <v>-4.3771777003484301E-2</v>
      </c>
      <c r="E9822" s="38">
        <v>5.3770172509748002E-4</v>
      </c>
      <c r="F9822" s="38">
        <v>1.3278892192762401E-4</v>
      </c>
      <c r="G9822" s="38">
        <v>0</v>
      </c>
      <c r="H9822" s="38">
        <v>0.21188024751288001</v>
      </c>
      <c r="I9822" s="38">
        <v>0</v>
      </c>
      <c r="J9822" s="39">
        <v>8.6736173798840293E-18</v>
      </c>
      <c r="K9822" s="38">
        <v>0</v>
      </c>
      <c r="L9822" s="38">
        <v>0</v>
      </c>
      <c r="M9822" s="38">
        <v>0.639530411459861</v>
      </c>
      <c r="N9822" s="38">
        <v>1.3347564424481401E-3</v>
      </c>
      <c r="O9822" s="38">
        <v>-3.03405945929485E-4</v>
      </c>
      <c r="P9822" s="38">
        <v>-4.5709994778178997E-2</v>
      </c>
      <c r="Q9822" s="38">
        <v>-3.1506558104429802E-2</v>
      </c>
      <c r="R9822" s="38">
        <v>1.1678401871020601E-2</v>
      </c>
      <c r="S9822" s="38">
        <v>1.73475450479199E-2</v>
      </c>
      <c r="T9822" s="38">
        <v>-7.4754659231191997E-3</v>
      </c>
    </row>
    <row r="9823" spans="1:20">
      <c r="A9823" s="38">
        <v>-1.26562926562927E-2</v>
      </c>
      <c r="B9823" s="38">
        <v>-9.0249513360467406E-3</v>
      </c>
      <c r="C9823" s="39">
        <v>-4.46428571427531E-5</v>
      </c>
      <c r="D9823" s="38">
        <v>-2.45546676190963E-4</v>
      </c>
      <c r="E9823" s="38">
        <v>0</v>
      </c>
      <c r="F9823" s="38">
        <v>0</v>
      </c>
      <c r="G9823" s="38">
        <v>0</v>
      </c>
      <c r="H9823" s="38">
        <v>0</v>
      </c>
      <c r="I9823" s="38">
        <v>1.8659223054610301E-2</v>
      </c>
      <c r="J9823" s="38">
        <v>3.3698364753998299E-3</v>
      </c>
      <c r="K9823" s="38">
        <v>1.6031608278447001E-3</v>
      </c>
      <c r="L9823" s="38">
        <v>4.34314361930428E-4</v>
      </c>
      <c r="M9823" s="38">
        <v>0</v>
      </c>
      <c r="N9823" s="38">
        <v>0</v>
      </c>
      <c r="O9823" s="38">
        <v>0</v>
      </c>
      <c r="P9823" s="38">
        <v>0</v>
      </c>
      <c r="Q9823" s="38">
        <v>-1.7370033603478999E-2</v>
      </c>
      <c r="R9823" s="38">
        <v>-1.93115240513968E-2</v>
      </c>
      <c r="S9823" s="38">
        <v>-2.01789697700058E-2</v>
      </c>
      <c r="T9823" s="38">
        <v>-1.95478097032501E-2</v>
      </c>
    </row>
    <row r="9824" spans="1:20">
      <c r="A9824" s="38">
        <v>0</v>
      </c>
      <c r="B9824" s="38">
        <v>2.8312439729990299E-2</v>
      </c>
      <c r="C9824" s="38">
        <v>0</v>
      </c>
      <c r="D9824" s="38">
        <v>0</v>
      </c>
      <c r="E9824" s="38">
        <v>-4.8027702499247003E-2</v>
      </c>
      <c r="F9824" s="38">
        <v>-5.0398017818546199E-2</v>
      </c>
      <c r="G9824" s="38">
        <v>-5.3128296230500201E-2</v>
      </c>
      <c r="H9824" s="38">
        <v>-5.60506566604125E-2</v>
      </c>
      <c r="I9824" s="38">
        <v>-2.78768059613477E-2</v>
      </c>
      <c r="J9824" s="38">
        <v>-2.8951939779965099E-2</v>
      </c>
      <c r="K9824" s="38">
        <v>0.39384388221597499</v>
      </c>
      <c r="L9824" s="38">
        <v>-5.5819259681788198E-3</v>
      </c>
      <c r="M9824" s="38">
        <v>0.97358874725778899</v>
      </c>
      <c r="N9824" s="38">
        <v>-1.7705094301240901E-2</v>
      </c>
      <c r="O9824" s="38">
        <v>-2.0945661097428299E-2</v>
      </c>
      <c r="P9824" s="38">
        <v>-3.0715769593956499E-2</v>
      </c>
      <c r="Q9824" s="38">
        <v>8.2000820008200001E-4</v>
      </c>
      <c r="R9824" s="38">
        <v>0</v>
      </c>
      <c r="S9824" s="38">
        <v>4.5063498566161398E-3</v>
      </c>
      <c r="T9824" s="38">
        <v>0</v>
      </c>
    </row>
    <row r="9825" spans="1:20">
      <c r="A9825" s="38">
        <v>0</v>
      </c>
      <c r="B9825" s="38">
        <v>0</v>
      </c>
      <c r="C9825" s="38">
        <v>0</v>
      </c>
      <c r="D9825" s="38">
        <v>6.3463924836022704E-3</v>
      </c>
      <c r="E9825" s="38">
        <v>-1.70012607488262E-2</v>
      </c>
      <c r="F9825" s="38">
        <v>-1.7295302699754399E-2</v>
      </c>
      <c r="G9825" s="38">
        <v>-1.75953587796852E-2</v>
      </c>
      <c r="H9825" s="38">
        <v>-1.7910500461223999E-2</v>
      </c>
      <c r="I9825" s="38">
        <v>0</v>
      </c>
      <c r="J9825" s="38">
        <v>0</v>
      </c>
      <c r="K9825" s="38">
        <v>0</v>
      </c>
      <c r="L9825" s="38">
        <v>0</v>
      </c>
      <c r="M9825" s="38">
        <v>0</v>
      </c>
      <c r="N9825" s="38">
        <v>0</v>
      </c>
      <c r="O9825" s="38">
        <v>0</v>
      </c>
      <c r="P9825" s="38">
        <v>0</v>
      </c>
      <c r="Q9825" s="38">
        <v>-2.46354240407759E-2</v>
      </c>
      <c r="R9825" s="38">
        <v>-2.4277834228480202E-2</v>
      </c>
      <c r="S9825" s="38">
        <v>-2.2761929557034901E-2</v>
      </c>
      <c r="T9825" s="38">
        <v>-2.5727878211227299E-2</v>
      </c>
    </row>
    <row r="9826" spans="1:20">
      <c r="A9826" s="38">
        <v>0</v>
      </c>
      <c r="B9826" s="38">
        <v>0</v>
      </c>
      <c r="C9826" s="38">
        <v>0</v>
      </c>
      <c r="D9826" s="38">
        <v>-1</v>
      </c>
      <c r="E9826" s="38">
        <v>0</v>
      </c>
      <c r="F9826" s="38">
        <v>0</v>
      </c>
      <c r="G9826" s="38">
        <v>0</v>
      </c>
      <c r="H9826" s="38">
        <v>0</v>
      </c>
      <c r="I9826" s="38">
        <v>-9.6618357487922701E-3</v>
      </c>
      <c r="J9826" s="38">
        <v>-2.4124168514412399E-2</v>
      </c>
      <c r="K9826" s="38">
        <v>-2.2811960374443201E-2</v>
      </c>
      <c r="L9826" s="38">
        <v>9.3936011904760999E-3</v>
      </c>
      <c r="M9826" s="38">
        <v>-2.0553974187500702E-2</v>
      </c>
      <c r="N9826" s="38">
        <v>-1.40816302711283E-2</v>
      </c>
      <c r="O9826" s="38">
        <v>0.27297049335582602</v>
      </c>
      <c r="P9826" s="38">
        <v>-1</v>
      </c>
      <c r="Q9826" s="38">
        <v>0</v>
      </c>
      <c r="R9826" s="38">
        <v>0</v>
      </c>
      <c r="S9826" s="38">
        <v>0</v>
      </c>
      <c r="T9826" s="38">
        <v>0</v>
      </c>
    </row>
    <row r="9827" spans="1:20">
      <c r="A9827" s="38">
        <v>-2.6632740501637699E-2</v>
      </c>
      <c r="B9827" s="38">
        <v>0</v>
      </c>
      <c r="C9827" s="38">
        <v>0</v>
      </c>
      <c r="D9827" s="38">
        <v>0</v>
      </c>
      <c r="E9827" s="38">
        <v>0</v>
      </c>
      <c r="F9827" s="38">
        <v>0</v>
      </c>
      <c r="G9827" s="38">
        <v>0</v>
      </c>
      <c r="H9827" s="38">
        <v>0</v>
      </c>
      <c r="I9827" s="38">
        <v>1.51227368543507E-3</v>
      </c>
      <c r="J9827" s="38">
        <v>1.84042568104758E-3</v>
      </c>
      <c r="K9827" s="38">
        <v>3.5201695118537699E-3</v>
      </c>
      <c r="L9827" s="38">
        <v>-2.7289695052586099E-4</v>
      </c>
      <c r="M9827" s="38">
        <v>0</v>
      </c>
      <c r="N9827" s="38">
        <v>0</v>
      </c>
      <c r="O9827" s="38">
        <v>1.39542127394485E-2</v>
      </c>
      <c r="P9827" s="38">
        <v>0</v>
      </c>
      <c r="Q9827" s="38">
        <v>9.1928611842712199E-3</v>
      </c>
      <c r="R9827" s="38">
        <v>-1.1950853190969101E-2</v>
      </c>
      <c r="S9827" s="38">
        <v>-1.55788145525544E-2</v>
      </c>
      <c r="T9827" s="38">
        <v>-7.1461324700149396E-3</v>
      </c>
    </row>
    <row r="9828" spans="1:20">
      <c r="A9828" s="38">
        <v>6.9506326857957596E-3</v>
      </c>
      <c r="B9828" s="38">
        <v>5.7876106194690198E-2</v>
      </c>
      <c r="C9828" s="38">
        <v>-1.08750209135017E-2</v>
      </c>
      <c r="D9828" s="38">
        <v>2.0297699594045999E-3</v>
      </c>
      <c r="E9828" s="38">
        <v>1.6213966969422899E-3</v>
      </c>
      <c r="F9828" s="38">
        <v>1.00449818067215E-2</v>
      </c>
      <c r="G9828" s="38">
        <v>0.417506297229219</v>
      </c>
      <c r="H9828" s="38">
        <v>0.28793609246741197</v>
      </c>
      <c r="I9828" s="38">
        <v>0.12376108502869</v>
      </c>
      <c r="J9828" s="38">
        <v>-2.0308692120227399E-3</v>
      </c>
      <c r="K9828" s="39">
        <v>5.8142915285719503E-5</v>
      </c>
      <c r="L9828" s="38">
        <v>0.117093023255814</v>
      </c>
      <c r="M9828" s="38">
        <v>-7.28805620608899E-2</v>
      </c>
      <c r="N9828" s="38">
        <v>1.5312721026573699</v>
      </c>
      <c r="O9828" s="38">
        <v>0.199465112565863</v>
      </c>
      <c r="P9828" s="38">
        <v>4.9809311457951999</v>
      </c>
      <c r="Q9828" s="38">
        <v>0</v>
      </c>
      <c r="R9828" s="38">
        <v>0.18839583470410301</v>
      </c>
      <c r="S9828" s="38">
        <v>4.7352693056929599E-3</v>
      </c>
      <c r="T9828" s="38">
        <v>0</v>
      </c>
    </row>
    <row r="9829" spans="1:20">
      <c r="A9829" s="38">
        <v>2.61004689138729E-4</v>
      </c>
      <c r="B9829" s="38">
        <v>0</v>
      </c>
      <c r="C9829" s="38">
        <v>0</v>
      </c>
      <c r="D9829" s="38">
        <v>0</v>
      </c>
      <c r="E9829" s="38">
        <v>0.134959678325134</v>
      </c>
      <c r="F9829" s="38">
        <v>1.4398812469074501E-3</v>
      </c>
      <c r="G9829" s="39">
        <v>2.96455870074689E-5</v>
      </c>
      <c r="H9829" s="38">
        <v>8.8751315483925106E-2</v>
      </c>
      <c r="I9829" s="38">
        <v>0</v>
      </c>
      <c r="J9829" s="38">
        <v>0</v>
      </c>
      <c r="K9829" s="38">
        <v>0</v>
      </c>
      <c r="L9829" s="38">
        <v>0</v>
      </c>
      <c r="M9829" s="38">
        <v>1.6666666666666601E-2</v>
      </c>
      <c r="N9829" s="38">
        <v>0.393442622950819</v>
      </c>
      <c r="O9829" s="38">
        <v>-2.1176470588235199E-2</v>
      </c>
      <c r="P9829" s="38">
        <v>0.84062499999999996</v>
      </c>
      <c r="Q9829" s="38">
        <v>45.034990791896803</v>
      </c>
      <c r="R9829" s="38">
        <v>-8.8810657278873897E-3</v>
      </c>
      <c r="S9829" s="38">
        <v>-1.03733602421795E-2</v>
      </c>
      <c r="T9829" s="38">
        <v>-1.0441308426462299E-2</v>
      </c>
    </row>
    <row r="9830" spans="1:20">
      <c r="A9830" s="38">
        <v>0</v>
      </c>
      <c r="B9830" s="38">
        <v>1.4450247750271601</v>
      </c>
      <c r="C9830" s="38">
        <v>2.5805345990906797E-4</v>
      </c>
      <c r="D9830" s="38">
        <v>4.8552833024711903</v>
      </c>
      <c r="E9830" s="38">
        <v>5.1483042502068199E-2</v>
      </c>
      <c r="F9830" s="38">
        <v>9.8861167303513797E-2</v>
      </c>
      <c r="G9830" s="38">
        <v>-1.6329731019670699E-2</v>
      </c>
      <c r="H9830" s="38">
        <v>0.35229084355721901</v>
      </c>
      <c r="I9830" s="38">
        <v>2.2882247952039098E-3</v>
      </c>
      <c r="J9830" s="38">
        <v>0</v>
      </c>
      <c r="K9830" s="38">
        <v>2.2987078215606598</v>
      </c>
      <c r="L9830" s="38">
        <v>-8.5542252058967202E-3</v>
      </c>
      <c r="M9830" s="38">
        <v>0</v>
      </c>
      <c r="N9830" s="38">
        <v>0</v>
      </c>
      <c r="O9830" s="38">
        <v>0</v>
      </c>
      <c r="P9830" s="38">
        <v>0</v>
      </c>
      <c r="Q9830" s="38">
        <v>0</v>
      </c>
      <c r="R9830" s="38">
        <v>0</v>
      </c>
      <c r="S9830" s="38">
        <v>0</v>
      </c>
      <c r="T9830" s="38">
        <v>0</v>
      </c>
    </row>
    <row r="9831" spans="1:20">
      <c r="A9831" s="38">
        <v>0</v>
      </c>
      <c r="B9831" s="38">
        <v>0</v>
      </c>
      <c r="C9831" s="38">
        <v>0</v>
      </c>
      <c r="D9831" s="38">
        <v>0</v>
      </c>
      <c r="E9831" s="38">
        <v>-3.4574272259590001E-4</v>
      </c>
      <c r="F9831" s="38">
        <v>-2.24170010535968E-4</v>
      </c>
      <c r="G9831" s="38">
        <v>-1.69766778883566E-4</v>
      </c>
      <c r="H9831" s="38">
        <v>0</v>
      </c>
      <c r="I9831" s="38">
        <v>2.3967021378583E-2</v>
      </c>
      <c r="J9831" s="38">
        <v>-3.37047092968823E-3</v>
      </c>
      <c r="K9831" s="38">
        <v>1.8788163457022001E-4</v>
      </c>
      <c r="L9831" s="38">
        <v>1.21160890391659E-2</v>
      </c>
      <c r="M9831" s="38">
        <v>-2.8816199376946901E-2</v>
      </c>
      <c r="N9831" s="38">
        <v>-2.9671210906174899E-2</v>
      </c>
      <c r="O9831" s="38">
        <v>-3.01652892561983E-2</v>
      </c>
      <c r="P9831" s="38">
        <v>-3.1103536429484401E-2</v>
      </c>
      <c r="Q9831" s="38">
        <v>-0.19900033457362101</v>
      </c>
      <c r="R9831" s="38">
        <v>-5.4426935004112699E-3</v>
      </c>
      <c r="S9831" s="38">
        <v>-8.8705058860961208E-3</v>
      </c>
      <c r="T9831" s="38">
        <v>-1.54600785844527E-2</v>
      </c>
    </row>
    <row r="9832" spans="1:20">
      <c r="A9832" s="38">
        <v>0</v>
      </c>
      <c r="B9832" s="38">
        <v>0</v>
      </c>
      <c r="C9832" s="38">
        <v>3.2333333333333298</v>
      </c>
      <c r="D9832" s="38">
        <v>0</v>
      </c>
      <c r="E9832" s="38">
        <v>0</v>
      </c>
      <c r="F9832" s="38">
        <v>0</v>
      </c>
      <c r="G9832" s="38">
        <v>0</v>
      </c>
      <c r="H9832" s="38">
        <v>0</v>
      </c>
      <c r="I9832" s="38">
        <v>0</v>
      </c>
      <c r="J9832" s="38">
        <v>0</v>
      </c>
      <c r="K9832" s="38">
        <v>0</v>
      </c>
      <c r="L9832" s="38">
        <v>0</v>
      </c>
      <c r="M9832" s="38">
        <v>2.2249534890809799E-4</v>
      </c>
      <c r="N9832" s="38">
        <v>1.9208632979215799E-2</v>
      </c>
      <c r="O9832" s="38">
        <v>9.7136981709934904E-4</v>
      </c>
      <c r="P9832" s="38">
        <v>-2.7419452350029398E-3</v>
      </c>
      <c r="Q9832" s="38">
        <v>0</v>
      </c>
      <c r="R9832" s="38">
        <v>0</v>
      </c>
      <c r="S9832" s="38">
        <v>0</v>
      </c>
      <c r="T9832" s="38">
        <v>0</v>
      </c>
    </row>
    <row r="9833" spans="1:20">
      <c r="A9833" s="38">
        <v>-5.9390982721409403E-3</v>
      </c>
      <c r="B9833" s="38">
        <v>0</v>
      </c>
      <c r="C9833" s="38">
        <v>0</v>
      </c>
      <c r="D9833" s="38">
        <v>0</v>
      </c>
      <c r="E9833" s="38">
        <v>0.96597633136094596</v>
      </c>
      <c r="F9833" s="38">
        <v>-2.1444695259593399E-2</v>
      </c>
      <c r="G9833" s="38">
        <v>-2.1530180699730998E-2</v>
      </c>
      <c r="H9833" s="38">
        <v>-2.2003929273084401E-2</v>
      </c>
      <c r="I9833" s="38">
        <v>7.0274636510500596E-3</v>
      </c>
      <c r="J9833" s="38">
        <v>-5.6148231330713297E-3</v>
      </c>
      <c r="K9833" s="38">
        <v>5.64652738565784E-3</v>
      </c>
      <c r="L9833" s="38">
        <v>0</v>
      </c>
      <c r="M9833" s="38">
        <v>0</v>
      </c>
      <c r="N9833" s="38">
        <v>0</v>
      </c>
      <c r="O9833" s="38">
        <v>0</v>
      </c>
      <c r="P9833" s="38">
        <v>0</v>
      </c>
      <c r="Q9833" s="38">
        <v>0</v>
      </c>
      <c r="R9833" s="38">
        <v>0</v>
      </c>
      <c r="S9833" s="38">
        <v>0.238879415347137</v>
      </c>
      <c r="T9833" s="38">
        <v>0</v>
      </c>
    </row>
    <row r="9834" spans="1:20">
      <c r="A9834" s="38">
        <v>0.67741935483870896</v>
      </c>
      <c r="B9834" s="38">
        <v>1.8134095634095599</v>
      </c>
      <c r="C9834" s="38">
        <v>-1.9397746166635699E-2</v>
      </c>
      <c r="D9834" s="38">
        <v>-1.5825169555388E-2</v>
      </c>
      <c r="E9834" s="38">
        <v>3.4840536264468203E-2</v>
      </c>
      <c r="F9834" s="38">
        <v>0.90188776413409</v>
      </c>
      <c r="G9834" s="38">
        <v>5.6355857624457396E-3</v>
      </c>
      <c r="H9834" s="38">
        <v>0.33559905623861902</v>
      </c>
      <c r="I9834" s="38">
        <v>1.5765410688948399E-4</v>
      </c>
      <c r="J9834" s="38">
        <v>0</v>
      </c>
      <c r="K9834" s="38">
        <v>0</v>
      </c>
      <c r="L9834" s="38">
        <v>5.0441361916771701E-3</v>
      </c>
      <c r="M9834" s="38">
        <v>0</v>
      </c>
      <c r="N9834" s="38">
        <v>0</v>
      </c>
      <c r="O9834" s="38">
        <v>0</v>
      </c>
      <c r="P9834" s="38">
        <v>0</v>
      </c>
      <c r="Q9834" s="38">
        <v>0</v>
      </c>
      <c r="R9834" s="38">
        <v>0</v>
      </c>
      <c r="S9834" s="38">
        <v>0</v>
      </c>
      <c r="T9834" s="38">
        <v>0</v>
      </c>
    </row>
    <row r="9835" spans="1:20">
      <c r="A9835" s="38">
        <v>-1.6520997655084101E-2</v>
      </c>
      <c r="B9835" s="38">
        <v>-1.6906903652324699E-2</v>
      </c>
      <c r="C9835" s="38">
        <v>0</v>
      </c>
      <c r="D9835" s="38">
        <v>0</v>
      </c>
      <c r="E9835" s="38">
        <v>1.33735979292493E-2</v>
      </c>
      <c r="F9835" s="38">
        <v>-8.5142613878245992E-3</v>
      </c>
      <c r="G9835" s="38">
        <v>0.174753112924001</v>
      </c>
      <c r="H9835" s="38">
        <v>7.6754385964911001E-3</v>
      </c>
      <c r="I9835" s="38">
        <v>-1.1087420042643899E-2</v>
      </c>
      <c r="J9835" s="38">
        <v>-6.7917205692108601E-2</v>
      </c>
      <c r="K9835" s="38">
        <v>-2.3132084200786399E-4</v>
      </c>
      <c r="L9835" s="38">
        <v>1.3882461823229899E-3</v>
      </c>
      <c r="M9835" s="38">
        <v>0</v>
      </c>
      <c r="N9835" s="38">
        <v>0.111441172655337</v>
      </c>
      <c r="O9835" s="38">
        <v>0</v>
      </c>
      <c r="P9835" s="38">
        <v>0</v>
      </c>
      <c r="Q9835" s="38">
        <v>-3.5699697737112701E-3</v>
      </c>
      <c r="R9835" s="38">
        <v>0</v>
      </c>
      <c r="S9835" s="38">
        <v>0</v>
      </c>
      <c r="T9835" s="38">
        <v>0</v>
      </c>
    </row>
    <row r="9836" spans="1:20">
      <c r="A9836" s="38">
        <v>4.5613561057466598E-2</v>
      </c>
      <c r="B9836" s="38">
        <v>0</v>
      </c>
      <c r="C9836" s="38">
        <v>0</v>
      </c>
      <c r="D9836" s="38">
        <v>0.20916268284223999</v>
      </c>
      <c r="E9836" s="38">
        <v>4.9569771791993997E-3</v>
      </c>
      <c r="F9836" s="38">
        <v>1.55110904296572E-4</v>
      </c>
      <c r="G9836" s="38">
        <v>2.7605459057071902E-2</v>
      </c>
      <c r="H9836" s="38">
        <v>-5.9462722607908202E-3</v>
      </c>
      <c r="I9836" s="38">
        <v>0</v>
      </c>
      <c r="J9836" s="38">
        <v>0</v>
      </c>
      <c r="K9836" s="38">
        <v>0</v>
      </c>
      <c r="L9836" s="38">
        <v>0</v>
      </c>
      <c r="M9836" s="38">
        <v>0</v>
      </c>
      <c r="N9836" s="38">
        <v>0</v>
      </c>
      <c r="O9836" s="38">
        <v>0</v>
      </c>
      <c r="P9836" s="38">
        <v>0</v>
      </c>
      <c r="Q9836" s="38">
        <v>0</v>
      </c>
      <c r="R9836" s="38">
        <v>0.121902856586436</v>
      </c>
      <c r="S9836" s="38">
        <v>2.8405056099986803E-4</v>
      </c>
      <c r="T9836" s="38">
        <v>0.37435515168725397</v>
      </c>
    </row>
    <row r="9837" spans="1:20">
      <c r="A9837" s="38">
        <v>-1.5836542714435201E-2</v>
      </c>
      <c r="B9837" s="38">
        <v>0.14978789639259399</v>
      </c>
      <c r="C9837" s="38">
        <v>-1.7512917802734E-2</v>
      </c>
      <c r="D9837" s="38">
        <v>0.765731585433303</v>
      </c>
      <c r="E9837" s="38">
        <v>-1.38846966495623E-2</v>
      </c>
      <c r="F9837" s="38">
        <v>-2.6752372206917601E-2</v>
      </c>
      <c r="G9837" s="38">
        <v>-2.7047427349352099E-3</v>
      </c>
      <c r="H9837" s="38">
        <v>1.4868712432774401E-2</v>
      </c>
      <c r="I9837" s="38">
        <v>0</v>
      </c>
      <c r="J9837" s="38">
        <v>0</v>
      </c>
      <c r="K9837" s="38">
        <v>0</v>
      </c>
      <c r="L9837" s="38">
        <v>0</v>
      </c>
      <c r="M9837" s="38">
        <v>0</v>
      </c>
      <c r="N9837" s="38">
        <v>0</v>
      </c>
      <c r="O9837" s="38">
        <v>0</v>
      </c>
      <c r="P9837" s="38">
        <v>0</v>
      </c>
      <c r="Q9837" s="38">
        <v>0</v>
      </c>
      <c r="R9837" s="38">
        <v>0</v>
      </c>
      <c r="S9837" s="38">
        <v>0</v>
      </c>
      <c r="T9837" s="39">
        <v>-1.11022302462515E-16</v>
      </c>
    </row>
    <row r="9838" spans="1:20">
      <c r="A9838" s="38">
        <v>-1.3597267897801099E-4</v>
      </c>
      <c r="B9838" s="38">
        <v>1.1425250713953601</v>
      </c>
      <c r="C9838" s="38">
        <v>-3.9249549788917199E-3</v>
      </c>
      <c r="D9838" s="38">
        <v>1.04030669782646E-3</v>
      </c>
      <c r="E9838" s="38">
        <v>-2.26164097183617E-2</v>
      </c>
      <c r="F9838" s="38">
        <v>0</v>
      </c>
      <c r="G9838" s="39">
        <v>7.6104415257755403E-5</v>
      </c>
      <c r="H9838" s="38">
        <v>0.173663734867054</v>
      </c>
      <c r="I9838" s="38">
        <v>-8.8325317009182294E-2</v>
      </c>
      <c r="J9838" s="38">
        <v>0</v>
      </c>
      <c r="K9838" s="38">
        <v>0</v>
      </c>
      <c r="L9838" s="38">
        <v>0</v>
      </c>
      <c r="M9838" s="38">
        <v>2.0379430502270202E-2</v>
      </c>
      <c r="N9838" s="38">
        <v>0</v>
      </c>
      <c r="O9838" s="38">
        <v>0.27512073128664999</v>
      </c>
      <c r="P9838" s="38">
        <v>0</v>
      </c>
      <c r="Q9838" s="38">
        <v>-9.9704579025112292E-3</v>
      </c>
      <c r="R9838" s="38">
        <v>-1.9084918562725098E-2</v>
      </c>
      <c r="S9838" s="38">
        <v>-2.8645668293301299E-2</v>
      </c>
      <c r="T9838" s="38">
        <v>-2.0030012396424601E-2</v>
      </c>
    </row>
    <row r="9839" spans="1:20">
      <c r="A9839" s="38">
        <v>-4.0716099649505703E-3</v>
      </c>
      <c r="B9839" s="38">
        <v>4.8469011442901398E-4</v>
      </c>
      <c r="C9839" s="38">
        <v>-1.49549245934788E-3</v>
      </c>
      <c r="D9839" s="38">
        <v>-1.6875856977112099E-3</v>
      </c>
      <c r="E9839" s="38">
        <v>0</v>
      </c>
      <c r="F9839" s="38">
        <v>0</v>
      </c>
      <c r="G9839" s="38">
        <v>0</v>
      </c>
      <c r="H9839" s="38">
        <v>0</v>
      </c>
      <c r="I9839" s="38">
        <v>-4.1816021195355699E-2</v>
      </c>
      <c r="J9839" s="38">
        <v>2.2737053264342499E-3</v>
      </c>
      <c r="K9839" s="38">
        <v>-1.64275281962512E-2</v>
      </c>
      <c r="L9839" s="38">
        <v>0.14156913293804199</v>
      </c>
      <c r="M9839" s="38">
        <v>0</v>
      </c>
      <c r="N9839" s="38">
        <v>0</v>
      </c>
      <c r="O9839" s="38">
        <v>-8.1696168060688503E-4</v>
      </c>
      <c r="P9839" s="38">
        <v>-6.0348855318486201E-3</v>
      </c>
      <c r="Q9839" s="38">
        <v>0</v>
      </c>
      <c r="R9839" s="38">
        <v>0</v>
      </c>
      <c r="S9839" s="38">
        <v>0</v>
      </c>
      <c r="T9839" s="38">
        <v>0</v>
      </c>
    </row>
    <row r="9840" spans="1:20">
      <c r="A9840" s="38">
        <v>-1.5000425766491699E-2</v>
      </c>
      <c r="B9840" s="38">
        <v>-1.6721266721266701E-2</v>
      </c>
      <c r="C9840" s="38">
        <v>-1.4840008329284299E-2</v>
      </c>
      <c r="D9840" s="38">
        <v>-1.48944565002958E-2</v>
      </c>
      <c r="E9840" s="38">
        <v>5.5405038360273898E-2</v>
      </c>
      <c r="F9840" s="38">
        <v>3.8393046510063901E-2</v>
      </c>
      <c r="G9840" s="38">
        <v>6.7204938852802806E-2</v>
      </c>
      <c r="H9840" s="38">
        <v>3.4272337177806797E-2</v>
      </c>
      <c r="I9840" s="38">
        <v>-8.9576547231270398E-2</v>
      </c>
      <c r="J9840" s="38">
        <v>-0.56976744186046402</v>
      </c>
      <c r="K9840" s="38">
        <v>-0.26195426195426103</v>
      </c>
      <c r="L9840" s="38">
        <v>-0.439436619718309</v>
      </c>
      <c r="M9840" s="38">
        <v>3.5237068965517197E-2</v>
      </c>
      <c r="N9840" s="38">
        <v>-3.1227230144686101E-4</v>
      </c>
      <c r="O9840" s="38">
        <v>-8.0174927113702606E-3</v>
      </c>
      <c r="P9840" s="38">
        <v>2.1622756376613799E-2</v>
      </c>
      <c r="Q9840" s="38">
        <v>0</v>
      </c>
      <c r="R9840" s="38">
        <v>0</v>
      </c>
      <c r="S9840" s="38">
        <v>0</v>
      </c>
      <c r="T9840" s="38">
        <v>0.12638077285579599</v>
      </c>
    </row>
    <row r="9841" spans="1:20">
      <c r="A9841" s="38">
        <v>0</v>
      </c>
      <c r="B9841" s="38">
        <v>0</v>
      </c>
      <c r="C9841" s="38">
        <v>0</v>
      </c>
      <c r="D9841" s="38">
        <v>0</v>
      </c>
      <c r="E9841" s="38">
        <v>2.5636644676916198</v>
      </c>
      <c r="F9841" s="38">
        <v>-1.9905815286427198E-3</v>
      </c>
      <c r="G9841" s="38">
        <v>-6.0092665171399502E-2</v>
      </c>
      <c r="H9841" s="38">
        <v>0</v>
      </c>
      <c r="I9841" s="38">
        <v>0</v>
      </c>
      <c r="J9841" s="38">
        <v>0</v>
      </c>
      <c r="K9841" s="38">
        <v>0</v>
      </c>
      <c r="L9841" s="38">
        <v>0</v>
      </c>
      <c r="M9841" s="38">
        <v>9.8865221261055403E-2</v>
      </c>
      <c r="N9841" s="38">
        <v>-1.3468137764815599E-3</v>
      </c>
      <c r="O9841" s="38">
        <v>0</v>
      </c>
      <c r="P9841" s="38">
        <v>0</v>
      </c>
      <c r="Q9841" s="38">
        <v>0</v>
      </c>
      <c r="R9841" s="38">
        <v>0</v>
      </c>
      <c r="S9841" s="38">
        <v>0</v>
      </c>
      <c r="T9841" s="38">
        <v>0</v>
      </c>
    </row>
    <row r="9842" spans="1:20">
      <c r="A9842" s="38">
        <v>-1.85040708955858E-4</v>
      </c>
      <c r="B9842" s="38">
        <v>0.116142037525197</v>
      </c>
      <c r="C9842" s="38">
        <v>0.10165906300137099</v>
      </c>
      <c r="D9842" s="38">
        <v>-3.85970336259569E-2</v>
      </c>
      <c r="E9842" s="38">
        <v>2.1894973225082</v>
      </c>
      <c r="F9842" s="38">
        <v>0</v>
      </c>
      <c r="G9842" s="38">
        <v>0</v>
      </c>
      <c r="H9842" s="38">
        <v>0</v>
      </c>
      <c r="I9842" s="38">
        <v>4.5115978090470202E-2</v>
      </c>
      <c r="J9842" s="38">
        <v>-1.72711571675302E-3</v>
      </c>
      <c r="K9842" s="38">
        <v>7.2664359861591699E-2</v>
      </c>
      <c r="L9842" s="38">
        <v>-8.0645161290322505E-4</v>
      </c>
      <c r="M9842" s="38">
        <v>0</v>
      </c>
      <c r="N9842" s="38">
        <v>0</v>
      </c>
      <c r="O9842" s="38">
        <v>0</v>
      </c>
      <c r="P9842" s="38">
        <v>5.0014223335573703E-3</v>
      </c>
      <c r="Q9842" s="38">
        <v>-3.85505011565018E-4</v>
      </c>
      <c r="R9842" s="38">
        <v>-2.4103355187041998E-3</v>
      </c>
      <c r="S9842" s="38">
        <v>-1.34338455590993E-2</v>
      </c>
      <c r="T9842" s="38">
        <v>1.18534482758622E-2</v>
      </c>
    </row>
    <row r="9843" spans="1:20">
      <c r="A9843" s="38">
        <v>3.80092647582848E-3</v>
      </c>
      <c r="B9843" s="38">
        <v>1.7276062004496499E-2</v>
      </c>
      <c r="C9843" s="38">
        <v>4.8156333604745798E-2</v>
      </c>
      <c r="D9843" s="38">
        <v>-4.4390189768061199E-4</v>
      </c>
      <c r="E9843" s="38">
        <v>0</v>
      </c>
      <c r="F9843" s="38">
        <v>0</v>
      </c>
      <c r="G9843" s="38">
        <v>0</v>
      </c>
      <c r="H9843" s="38">
        <v>0</v>
      </c>
      <c r="I9843" s="38">
        <v>0</v>
      </c>
      <c r="J9843" s="38">
        <v>0</v>
      </c>
      <c r="K9843" s="38">
        <v>0</v>
      </c>
      <c r="L9843" s="38">
        <v>0</v>
      </c>
      <c r="M9843" s="38">
        <v>-1.8269666314359199E-2</v>
      </c>
      <c r="N9843" s="38">
        <v>-1.8346003427516799E-2</v>
      </c>
      <c r="O9843" s="38">
        <v>-1.01613733521339E-2</v>
      </c>
      <c r="P9843" s="38">
        <v>-1.90616167326173E-2</v>
      </c>
      <c r="Q9843" s="38">
        <v>-1.8859551808298201E-2</v>
      </c>
      <c r="R9843" s="38">
        <v>-1.9335142469470702E-2</v>
      </c>
      <c r="S9843" s="38">
        <v>-1.9716361120719401E-2</v>
      </c>
      <c r="T9843" s="38">
        <v>-2.0112914608327499E-2</v>
      </c>
    </row>
    <row r="9844" spans="1:20">
      <c r="A9844" s="38">
        <v>0</v>
      </c>
      <c r="B9844" s="38">
        <v>0</v>
      </c>
      <c r="C9844" s="38">
        <v>0</v>
      </c>
      <c r="D9844" s="38">
        <v>0</v>
      </c>
      <c r="E9844" s="38">
        <v>0</v>
      </c>
      <c r="F9844" s="38">
        <v>0</v>
      </c>
      <c r="G9844" s="38">
        <v>0</v>
      </c>
      <c r="H9844" s="38">
        <v>0</v>
      </c>
      <c r="I9844" s="38">
        <v>0</v>
      </c>
      <c r="J9844" s="38">
        <v>-0.54190860893713699</v>
      </c>
      <c r="K9844" s="38">
        <v>0</v>
      </c>
      <c r="L9844" s="38">
        <v>0</v>
      </c>
      <c r="M9844" s="38">
        <v>0</v>
      </c>
      <c r="N9844" s="38">
        <v>1.14746556250169E-2</v>
      </c>
      <c r="O9844" s="39">
        <v>2.6755852842746999E-5</v>
      </c>
      <c r="P9844" s="38">
        <v>0</v>
      </c>
      <c r="Q9844" s="38">
        <v>0</v>
      </c>
      <c r="R9844" s="38">
        <v>0</v>
      </c>
      <c r="S9844" s="38">
        <v>0</v>
      </c>
      <c r="T9844" s="38">
        <v>0</v>
      </c>
    </row>
    <row r="9845" spans="1:20">
      <c r="A9845" s="38">
        <v>-7.2907532968129298E-3</v>
      </c>
      <c r="B9845" s="38">
        <v>-1.1246449410217201E-2</v>
      </c>
      <c r="C9845" s="38">
        <v>1.0718088964206901E-2</v>
      </c>
      <c r="D9845" s="38">
        <v>0.17362981631706501</v>
      </c>
      <c r="E9845" s="38">
        <v>0</v>
      </c>
      <c r="F9845" s="38">
        <v>0</v>
      </c>
      <c r="G9845" s="38">
        <v>0</v>
      </c>
      <c r="H9845" s="38">
        <v>2.1536856979443502</v>
      </c>
      <c r="I9845" s="39">
        <v>6.2541297650314304E-5</v>
      </c>
      <c r="J9845" s="38">
        <v>0</v>
      </c>
      <c r="K9845" s="38">
        <v>0.29020610147370701</v>
      </c>
      <c r="L9845" s="38">
        <v>1.3241421362016801</v>
      </c>
      <c r="M9845" s="38">
        <v>4.9450644154919197E-2</v>
      </c>
      <c r="N9845" s="38">
        <v>-1.47469423954978E-2</v>
      </c>
      <c r="O9845" s="38">
        <v>-1.1550351270705301E-2</v>
      </c>
      <c r="P9845" s="38">
        <v>5.9845107661980403E-2</v>
      </c>
      <c r="Q9845" s="38">
        <v>-2.8119507908611601E-2</v>
      </c>
      <c r="R9845" s="38">
        <v>0</v>
      </c>
      <c r="S9845" s="38">
        <v>0</v>
      </c>
      <c r="T9845" s="38">
        <v>0</v>
      </c>
    </row>
    <row r="9846" spans="1:20">
      <c r="A9846" s="38">
        <v>0</v>
      </c>
      <c r="B9846" s="38">
        <v>0</v>
      </c>
      <c r="C9846" s="38">
        <v>0</v>
      </c>
      <c r="D9846" s="38">
        <v>16.753894080996801</v>
      </c>
      <c r="E9846" s="38">
        <v>-2.23192605937182E-2</v>
      </c>
      <c r="F9846" s="38">
        <v>0.46613336751575202</v>
      </c>
      <c r="G9846" s="38">
        <v>0.16912791285412501</v>
      </c>
      <c r="H9846" s="38">
        <v>9.3244124334860299E-4</v>
      </c>
      <c r="I9846" s="38">
        <v>0</v>
      </c>
      <c r="J9846" s="38">
        <v>0</v>
      </c>
      <c r="K9846" s="38">
        <v>0</v>
      </c>
      <c r="L9846" s="38">
        <v>0</v>
      </c>
      <c r="M9846" s="38">
        <v>4.2209807572936003E-3</v>
      </c>
      <c r="N9846" s="38">
        <v>2.34886883421931E-3</v>
      </c>
      <c r="O9846" s="38">
        <v>-1.4800197335964401E-3</v>
      </c>
      <c r="P9846" s="38">
        <v>3.2114624505928798E-3</v>
      </c>
      <c r="Q9846" s="38">
        <v>0</v>
      </c>
      <c r="R9846" s="38">
        <v>1.4294465999591501E-3</v>
      </c>
      <c r="S9846" s="38">
        <v>1.01957585644371E-3</v>
      </c>
      <c r="T9846" s="38">
        <v>2.03707476064371E-4</v>
      </c>
    </row>
    <row r="9847" spans="1:20">
      <c r="A9847" s="38">
        <v>1.1492282392679401E-3</v>
      </c>
      <c r="B9847" s="38">
        <v>1.7374015398470201E-2</v>
      </c>
      <c r="C9847" s="38">
        <v>0.405585425530257</v>
      </c>
      <c r="D9847" s="38">
        <v>-1.85381884464513E-3</v>
      </c>
      <c r="E9847" s="38">
        <v>0</v>
      </c>
      <c r="F9847" s="38">
        <v>0</v>
      </c>
      <c r="G9847" s="38">
        <v>0</v>
      </c>
      <c r="H9847" s="38">
        <v>-1</v>
      </c>
      <c r="I9847" s="38">
        <v>-7.9468484403986295E-2</v>
      </c>
      <c r="J9847" s="38">
        <v>1.82781084501101E-3</v>
      </c>
      <c r="K9847" s="38">
        <v>1.2771332335329301E-2</v>
      </c>
      <c r="L9847" s="38">
        <v>2.56824795602568E-2</v>
      </c>
      <c r="M9847" s="38">
        <v>1.9042305146299201E-2</v>
      </c>
      <c r="N9847" s="38">
        <v>0</v>
      </c>
      <c r="O9847" s="39">
        <v>-3.9996248627709899E-5</v>
      </c>
      <c r="P9847" s="38">
        <v>0.37068350805956601</v>
      </c>
      <c r="Q9847" s="38">
        <v>3.7500837072254301E-3</v>
      </c>
      <c r="R9847" s="38">
        <v>1.2199422433595501E-3</v>
      </c>
      <c r="S9847" s="38">
        <v>0.53540661202653905</v>
      </c>
      <c r="T9847" s="38">
        <v>2.0831266739411501E-3</v>
      </c>
    </row>
    <row r="9848" spans="1:20">
      <c r="A9848" s="39">
        <v>8.5907090000853696E-5</v>
      </c>
      <c r="B9848" s="38">
        <v>3.1719586993215701E-4</v>
      </c>
      <c r="C9848" s="38">
        <v>0</v>
      </c>
      <c r="D9848" s="38">
        <v>0</v>
      </c>
      <c r="E9848" s="38">
        <v>0</v>
      </c>
      <c r="F9848" s="38">
        <v>0</v>
      </c>
      <c r="G9848" s="38">
        <v>0</v>
      </c>
      <c r="H9848" s="38">
        <v>0</v>
      </c>
      <c r="I9848" s="38">
        <v>4.3748533896317103E-2</v>
      </c>
      <c r="J9848" s="38">
        <v>4.53983593662209E-2</v>
      </c>
      <c r="K9848" s="38">
        <v>-2.4723207567451302E-3</v>
      </c>
      <c r="L9848" s="38">
        <v>3.5237068965517197E-2</v>
      </c>
      <c r="M9848" s="38">
        <v>0</v>
      </c>
      <c r="N9848" s="38">
        <v>0.49925804122884399</v>
      </c>
      <c r="O9848" s="38">
        <v>-1.34421186384002E-2</v>
      </c>
      <c r="P9848" s="38">
        <v>0.85220986984815505</v>
      </c>
      <c r="Q9848" s="38">
        <v>0</v>
      </c>
      <c r="R9848" s="38">
        <v>0</v>
      </c>
      <c r="S9848" s="38">
        <v>0</v>
      </c>
      <c r="T9848" s="38">
        <v>0</v>
      </c>
    </row>
    <row r="9849" spans="1:20">
      <c r="A9849" s="38">
        <v>0</v>
      </c>
      <c r="B9849" s="38">
        <v>1.4578788559375799</v>
      </c>
      <c r="C9849" s="38">
        <v>-2.0261894924203001E-4</v>
      </c>
      <c r="D9849" s="38">
        <v>0</v>
      </c>
      <c r="E9849" s="38">
        <v>0</v>
      </c>
      <c r="F9849" s="38">
        <v>0</v>
      </c>
      <c r="G9849" s="38">
        <v>2.3437499999999999E-3</v>
      </c>
      <c r="H9849" s="38">
        <v>-2.3382696804364702E-3</v>
      </c>
      <c r="I9849" s="38">
        <v>0</v>
      </c>
      <c r="J9849" s="38">
        <v>0</v>
      </c>
      <c r="K9849" s="38">
        <v>0</v>
      </c>
      <c r="L9849" s="38">
        <v>0</v>
      </c>
      <c r="M9849" s="38">
        <v>-1.1458333333333201E-2</v>
      </c>
      <c r="N9849" s="38">
        <v>-1.2118018967334099E-2</v>
      </c>
      <c r="O9849" s="38">
        <v>-1.17333333333332E-2</v>
      </c>
      <c r="P9849" s="38">
        <v>-1.24123043712898E-2</v>
      </c>
      <c r="Q9849" s="38">
        <v>0</v>
      </c>
      <c r="R9849" s="38">
        <v>3.2333333333333298</v>
      </c>
      <c r="S9849" s="38">
        <v>0</v>
      </c>
      <c r="T9849" s="38">
        <v>0</v>
      </c>
    </row>
    <row r="9850" spans="1:20">
      <c r="A9850" s="38">
        <v>0.52249080399369396</v>
      </c>
      <c r="B9850" s="38">
        <v>-9.0774169053947293E-3</v>
      </c>
      <c r="C9850" s="38">
        <v>0</v>
      </c>
      <c r="D9850" s="38">
        <v>0</v>
      </c>
      <c r="E9850" s="38">
        <v>-2.0259319286878701E-4</v>
      </c>
      <c r="F9850" s="38">
        <v>0</v>
      </c>
      <c r="G9850" s="38">
        <v>6.2411347517730399E-2</v>
      </c>
      <c r="H9850" s="38">
        <v>0</v>
      </c>
      <c r="I9850" s="38">
        <v>0</v>
      </c>
      <c r="J9850" s="38">
        <v>0</v>
      </c>
      <c r="K9850" s="38">
        <v>0</v>
      </c>
      <c r="L9850" s="38">
        <v>0</v>
      </c>
      <c r="M9850" s="38">
        <v>0</v>
      </c>
      <c r="N9850" s="38">
        <v>0</v>
      </c>
      <c r="O9850" s="38">
        <v>0</v>
      </c>
      <c r="P9850" s="38">
        <v>-0.51427626502039403</v>
      </c>
      <c r="Q9850" s="38">
        <v>-0.12390670553935799</v>
      </c>
      <c r="R9850" s="38">
        <v>0</v>
      </c>
      <c r="S9850" s="38">
        <v>0</v>
      </c>
      <c r="T9850" s="38">
        <v>0</v>
      </c>
    </row>
    <row r="9851" spans="1:20">
      <c r="A9851" s="38">
        <v>-1.5299877600980199E-3</v>
      </c>
      <c r="B9851" s="38">
        <v>-1.44039227704565E-2</v>
      </c>
      <c r="C9851" s="38">
        <v>1.8656716417910401E-2</v>
      </c>
      <c r="D9851" s="38">
        <v>1.52625152625068E-4</v>
      </c>
      <c r="E9851" s="38">
        <v>0</v>
      </c>
      <c r="F9851" s="38">
        <v>6.7820392890551695E-2</v>
      </c>
      <c r="G9851" s="38">
        <v>0</v>
      </c>
      <c r="H9851" s="38">
        <v>0</v>
      </c>
      <c r="I9851" s="38">
        <v>5.8237408021462002E-3</v>
      </c>
      <c r="J9851" s="38">
        <v>1.4909900010821901E-3</v>
      </c>
      <c r="K9851" s="38">
        <v>-2.7379406147421798E-3</v>
      </c>
      <c r="L9851" s="38">
        <v>-2.4478518515388798E-3</v>
      </c>
      <c r="M9851" s="38">
        <v>0</v>
      </c>
      <c r="N9851" s="38">
        <v>0</v>
      </c>
      <c r="O9851" s="38">
        <v>0</v>
      </c>
      <c r="P9851" s="38">
        <v>2.5351000035906501E-3</v>
      </c>
      <c r="Q9851" s="38">
        <v>-1.17267985949841E-3</v>
      </c>
      <c r="R9851" s="38">
        <v>-5.4627776682533702E-4</v>
      </c>
      <c r="S9851" s="38">
        <v>-4.8425415653314798E-2</v>
      </c>
      <c r="T9851" s="38">
        <v>-9.4263511980926407E-3</v>
      </c>
    </row>
    <row r="9852" spans="1:20">
      <c r="A9852" s="38">
        <v>0</v>
      </c>
      <c r="B9852" s="38">
        <v>0</v>
      </c>
      <c r="C9852" s="38">
        <v>4.6460869176561399E-2</v>
      </c>
      <c r="D9852" s="38">
        <v>0</v>
      </c>
      <c r="E9852" s="38">
        <v>4.8083050404805396</v>
      </c>
      <c r="F9852" s="38">
        <v>3.0238309352518099E-2</v>
      </c>
      <c r="G9852" s="38">
        <v>1.3791598472449399E-2</v>
      </c>
      <c r="H9852" s="38">
        <v>-1.44865144111759E-2</v>
      </c>
      <c r="I9852" s="38">
        <v>0</v>
      </c>
      <c r="J9852" s="38">
        <v>0</v>
      </c>
      <c r="K9852" s="38">
        <v>35.059386209645197</v>
      </c>
      <c r="L9852" s="38">
        <v>-6.5323356139399998E-3</v>
      </c>
      <c r="M9852" s="38">
        <v>-2.9884176286599298E-3</v>
      </c>
      <c r="N9852" s="38">
        <v>1.9367839503642999E-3</v>
      </c>
      <c r="O9852" s="38">
        <v>3.3777078499229399E-3</v>
      </c>
      <c r="P9852" s="38">
        <v>-1.26477418086398E-3</v>
      </c>
      <c r="Q9852" s="38">
        <v>-1.6452780519907799E-4</v>
      </c>
      <c r="R9852" s="38">
        <v>5.7758762547309501E-2</v>
      </c>
      <c r="S9852" s="38">
        <v>4.5115121344119401E-2</v>
      </c>
      <c r="T9852" s="38">
        <v>1.2801428996725201E-2</v>
      </c>
    </row>
    <row r="9853" spans="1:20">
      <c r="A9853" s="38">
        <v>-4.2326203208556103E-2</v>
      </c>
      <c r="B9853" s="38">
        <v>-1.33921508408484E-2</v>
      </c>
      <c r="C9853" s="38">
        <v>-2.11957136927894E-2</v>
      </c>
      <c r="D9853" s="38">
        <v>0.116272346166819</v>
      </c>
      <c r="E9853" s="38">
        <v>6.7820392890551695E-2</v>
      </c>
      <c r="F9853" s="38">
        <v>0</v>
      </c>
      <c r="G9853" s="38">
        <v>0</v>
      </c>
      <c r="H9853" s="38">
        <v>0</v>
      </c>
      <c r="I9853" s="38">
        <v>-1.92806797971149E-2</v>
      </c>
      <c r="J9853" s="38">
        <v>-1.9632866076046099E-2</v>
      </c>
      <c r="K9853" s="38">
        <v>-2.0026034530008199E-2</v>
      </c>
      <c r="L9853" s="38">
        <v>-1.05287443109125E-2</v>
      </c>
      <c r="M9853" s="38">
        <v>-1.3747007655662E-3</v>
      </c>
      <c r="N9853" s="38">
        <v>3.4820573851737001E-2</v>
      </c>
      <c r="O9853" s="38">
        <v>6.4071507052190904E-2</v>
      </c>
      <c r="P9853" s="38">
        <v>1.69871472472607E-3</v>
      </c>
      <c r="Q9853" s="38">
        <v>0</v>
      </c>
      <c r="R9853" s="38">
        <v>0</v>
      </c>
      <c r="S9853" s="38">
        <v>0</v>
      </c>
      <c r="T9853" s="38">
        <v>0</v>
      </c>
    </row>
    <row r="9854" spans="1:20">
      <c r="A9854" s="38">
        <v>-2.7514026758739801E-2</v>
      </c>
      <c r="B9854" s="38">
        <v>-2.8292466437368199E-2</v>
      </c>
      <c r="C9854" s="38">
        <v>-2.9116236583694801E-2</v>
      </c>
      <c r="D9854" s="38">
        <v>-2.9989415500411499E-2</v>
      </c>
      <c r="E9854" s="38">
        <v>0</v>
      </c>
      <c r="F9854" s="38">
        <v>0</v>
      </c>
      <c r="G9854" s="38">
        <v>0</v>
      </c>
      <c r="H9854" s="38">
        <v>0</v>
      </c>
      <c r="I9854" s="38">
        <v>0</v>
      </c>
      <c r="J9854" s="38">
        <v>0</v>
      </c>
      <c r="K9854" s="38">
        <v>0</v>
      </c>
      <c r="L9854" s="38">
        <v>0</v>
      </c>
      <c r="M9854" s="38">
        <v>-3.5515691004428002E-2</v>
      </c>
      <c r="N9854" s="38">
        <v>-3.6811760976010702E-2</v>
      </c>
      <c r="O9854" s="38">
        <v>-3.82308480031208E-2</v>
      </c>
      <c r="P9854" s="38">
        <v>-3.9750545048927603E-2</v>
      </c>
      <c r="Q9854" s="38">
        <v>0</v>
      </c>
      <c r="R9854" s="38">
        <v>0</v>
      </c>
      <c r="S9854" s="38">
        <v>0</v>
      </c>
      <c r="T9854" s="38">
        <v>0</v>
      </c>
    </row>
    <row r="9855" spans="1:20">
      <c r="A9855" s="38">
        <v>9.6427052781926897E-2</v>
      </c>
      <c r="B9855" s="38">
        <v>5.5568262049900001E-2</v>
      </c>
      <c r="C9855" s="38">
        <v>0.87998002807374498</v>
      </c>
      <c r="D9855" s="38">
        <v>7.4414455947644204E-2</v>
      </c>
      <c r="E9855" s="38">
        <v>0</v>
      </c>
      <c r="F9855" s="38">
        <v>0.75898026830552001</v>
      </c>
      <c r="G9855" s="38">
        <v>0</v>
      </c>
      <c r="H9855" s="38">
        <v>-1.2940377212000001E-4</v>
      </c>
      <c r="I9855" s="38">
        <v>9.9866844207722994E-4</v>
      </c>
      <c r="J9855" s="38">
        <v>3.3255736614566E-4</v>
      </c>
      <c r="K9855" s="38">
        <v>0</v>
      </c>
      <c r="L9855" s="38">
        <v>1.03058510638297E-2</v>
      </c>
      <c r="M9855" s="38">
        <v>0.157481763501407</v>
      </c>
      <c r="N9855" s="38">
        <v>-0.14244746498241301</v>
      </c>
      <c r="O9855" s="38">
        <v>1.4082144094634099</v>
      </c>
      <c r="P9855" s="38">
        <v>-1.1497137426929999E-2</v>
      </c>
      <c r="Q9855" s="38">
        <v>2.4259363965136501E-2</v>
      </c>
      <c r="R9855" s="38">
        <v>-3.1246419681079301E-4</v>
      </c>
      <c r="S9855" s="38">
        <v>1.4065283754075299E-3</v>
      </c>
      <c r="T9855" s="38">
        <v>-6.2112447459320803E-3</v>
      </c>
    </row>
    <row r="9856" spans="1:20">
      <c r="A9856" s="38">
        <v>0</v>
      </c>
      <c r="B9856" s="38">
        <v>-9.7912779996745906E-3</v>
      </c>
      <c r="C9856" s="38">
        <v>0</v>
      </c>
      <c r="D9856" s="38">
        <v>0</v>
      </c>
      <c r="E9856" s="38">
        <v>-0.10146862483311</v>
      </c>
      <c r="F9856" s="38">
        <v>-6.6864784546805302E-3</v>
      </c>
      <c r="G9856" s="38">
        <v>2.2438294689603499E-3</v>
      </c>
      <c r="H9856" s="38">
        <v>1.4179104477611899E-2</v>
      </c>
      <c r="I9856" s="38">
        <v>2.1527421834956401E-2</v>
      </c>
      <c r="J9856" s="38">
        <v>-1.10386352232814E-2</v>
      </c>
      <c r="K9856" s="38">
        <v>-0.26382546930492101</v>
      </c>
      <c r="L9856" s="38">
        <v>0.166092350103376</v>
      </c>
      <c r="M9856" s="38">
        <v>4.2687323667573796E-3</v>
      </c>
      <c r="N9856" s="38">
        <v>-1.0351984914682101E-3</v>
      </c>
      <c r="O9856" s="38">
        <v>1.2857439433085699E-3</v>
      </c>
      <c r="P9856" s="38">
        <v>0</v>
      </c>
      <c r="Q9856" s="38">
        <v>-1.19353654058024E-2</v>
      </c>
      <c r="R9856" s="38">
        <v>-9.1061141051848593E-3</v>
      </c>
      <c r="S9856" s="38">
        <v>-1.10652663165793E-2</v>
      </c>
      <c r="T9856" s="38">
        <v>1.32751754219609E-2</v>
      </c>
    </row>
    <row r="9857" spans="1:20">
      <c r="A9857" s="38">
        <v>0</v>
      </c>
      <c r="B9857" s="38">
        <v>0</v>
      </c>
      <c r="C9857" s="38">
        <v>0</v>
      </c>
      <c r="D9857" s="38">
        <v>0</v>
      </c>
      <c r="E9857" s="38">
        <v>0</v>
      </c>
      <c r="F9857" s="38">
        <v>0</v>
      </c>
      <c r="G9857" s="38">
        <v>0</v>
      </c>
      <c r="H9857" s="38">
        <v>0.53953449289975597</v>
      </c>
      <c r="I9857" s="38">
        <v>0</v>
      </c>
      <c r="J9857" s="38">
        <v>0</v>
      </c>
      <c r="K9857" s="38">
        <v>0.11005919301993</v>
      </c>
      <c r="L9857" s="38">
        <v>-1.92423723562125E-3</v>
      </c>
      <c r="M9857" s="38">
        <v>0</v>
      </c>
      <c r="N9857" s="38">
        <v>0</v>
      </c>
      <c r="O9857" s="38">
        <v>0</v>
      </c>
      <c r="P9857" s="38">
        <v>0</v>
      </c>
      <c r="Q9857" s="38">
        <v>0</v>
      </c>
      <c r="R9857" s="38">
        <v>0</v>
      </c>
      <c r="S9857" s="38">
        <v>0</v>
      </c>
      <c r="T9857" s="38">
        <v>0</v>
      </c>
    </row>
    <row r="9858" spans="1:20">
      <c r="A9858" s="38">
        <v>-1.98429693076373E-2</v>
      </c>
      <c r="B9858" s="38">
        <v>-0.192251674919895</v>
      </c>
      <c r="C9858" s="38">
        <v>-3.0652722683014701E-2</v>
      </c>
      <c r="D9858" s="38">
        <v>-4.4084821428571598E-2</v>
      </c>
      <c r="E9858" s="38">
        <v>-1.9252984212557301E-4</v>
      </c>
      <c r="F9858" s="38">
        <v>7.3175428461391603E-3</v>
      </c>
      <c r="G9858" s="38">
        <v>6.4997132479448997E-3</v>
      </c>
      <c r="H9858" s="38">
        <v>0.15023741690408299</v>
      </c>
      <c r="I9858" s="38">
        <v>1.1649444903949601E-3</v>
      </c>
      <c r="J9858" s="38">
        <v>0</v>
      </c>
      <c r="K9858" s="38">
        <v>0</v>
      </c>
      <c r="L9858" s="38">
        <v>0</v>
      </c>
      <c r="M9858" s="38">
        <v>3.5162342696781002E-3</v>
      </c>
      <c r="N9858" s="38">
        <v>1.0149685132530199E-3</v>
      </c>
      <c r="O9858" s="38">
        <v>0</v>
      </c>
      <c r="P9858" s="38">
        <v>0</v>
      </c>
      <c r="Q9858" s="38">
        <v>0.67359467455621302</v>
      </c>
      <c r="R9858" s="38">
        <v>5.2945595969417003E-2</v>
      </c>
      <c r="S9858" s="38">
        <v>3.3326337880377699E-2</v>
      </c>
      <c r="T9858" s="38">
        <v>-2.30309923230025E-2</v>
      </c>
    </row>
    <row r="9859" spans="1:20">
      <c r="A9859" s="38">
        <v>0</v>
      </c>
      <c r="B9859" s="38">
        <v>0</v>
      </c>
      <c r="C9859" s="38">
        <v>0</v>
      </c>
      <c r="D9859" s="38">
        <v>0</v>
      </c>
      <c r="E9859" s="38">
        <v>-2.29748687101127E-4</v>
      </c>
      <c r="F9859" s="38">
        <v>0</v>
      </c>
      <c r="G9859" s="38">
        <v>-8.4658866591510703E-4</v>
      </c>
      <c r="H9859" s="38">
        <v>0</v>
      </c>
      <c r="I9859" s="38">
        <v>-1.8929211469533899E-2</v>
      </c>
      <c r="J9859" s="38">
        <v>-1.9294440004566701E-2</v>
      </c>
      <c r="K9859" s="38">
        <v>-1.9674039580908E-2</v>
      </c>
      <c r="L9859" s="38">
        <v>-2.00688754304712E-2</v>
      </c>
      <c r="M9859" s="38">
        <v>0</v>
      </c>
      <c r="N9859" s="38">
        <v>0</v>
      </c>
      <c r="O9859" s="38">
        <v>0</v>
      </c>
      <c r="P9859" s="38">
        <v>0</v>
      </c>
      <c r="Q9859" s="38">
        <v>8.9553566625702203E-3</v>
      </c>
      <c r="R9859" s="38">
        <v>-6.3347075535633004E-3</v>
      </c>
      <c r="S9859" s="38">
        <v>0</v>
      </c>
      <c r="T9859" s="38">
        <v>0</v>
      </c>
    </row>
    <row r="9860" spans="1:20">
      <c r="A9860" s="38">
        <v>0</v>
      </c>
      <c r="B9860" s="38">
        <v>0</v>
      </c>
      <c r="C9860" s="38">
        <v>0</v>
      </c>
      <c r="D9860" s="38">
        <v>0</v>
      </c>
      <c r="E9860" s="38">
        <v>-0.238095238095238</v>
      </c>
      <c r="F9860" s="38">
        <v>-1.3297872340425501E-2</v>
      </c>
      <c r="G9860" s="38">
        <v>2.0709793351302701</v>
      </c>
      <c r="H9860" s="38">
        <v>2.0626097132826201E-2</v>
      </c>
      <c r="I9860" s="38">
        <v>-1.4965931213497799E-2</v>
      </c>
      <c r="J9860" s="38">
        <v>-1.51933132951783E-2</v>
      </c>
      <c r="K9860" s="38">
        <v>-1.5423910482025601E-2</v>
      </c>
      <c r="L9860" s="38">
        <v>-1.56693946880791E-2</v>
      </c>
      <c r="M9860" s="38">
        <v>6.4372781065088702</v>
      </c>
      <c r="N9860" s="38">
        <v>-0.87811281724878598</v>
      </c>
      <c r="O9860" s="38">
        <v>-5.0913838120104297E-2</v>
      </c>
      <c r="P9860" s="38">
        <v>7.13617606602475</v>
      </c>
      <c r="Q9860" s="38">
        <v>0</v>
      </c>
      <c r="R9860" s="38">
        <v>0</v>
      </c>
      <c r="S9860" s="38">
        <v>0</v>
      </c>
      <c r="T9860" s="38">
        <v>0</v>
      </c>
    </row>
    <row r="9861" spans="1:20">
      <c r="A9861" s="38">
        <v>3.4285974644327499E-3</v>
      </c>
      <c r="B9861" s="38">
        <v>3.51904826771755E-4</v>
      </c>
      <c r="C9861" s="38">
        <v>4.7774133881053303E-3</v>
      </c>
      <c r="D9861" s="38">
        <v>5.6469100108417396E-4</v>
      </c>
      <c r="E9861" s="38">
        <v>0</v>
      </c>
      <c r="F9861" s="38">
        <v>0</v>
      </c>
      <c r="G9861" s="38">
        <v>0</v>
      </c>
      <c r="H9861" s="38">
        <v>0</v>
      </c>
      <c r="I9861" s="38">
        <v>0</v>
      </c>
      <c r="J9861" s="38">
        <v>0</v>
      </c>
      <c r="K9861" s="38">
        <v>0</v>
      </c>
      <c r="L9861" s="38">
        <v>0</v>
      </c>
      <c r="M9861" s="38">
        <v>9.0978013646701998E-4</v>
      </c>
      <c r="N9861" s="38">
        <v>-1.51492198151795E-4</v>
      </c>
      <c r="O9861" s="38">
        <v>-1.6666666666666601E-3</v>
      </c>
      <c r="P9861" s="38">
        <v>-1.51768098345727E-4</v>
      </c>
      <c r="Q9861" s="38">
        <v>0</v>
      </c>
      <c r="R9861" s="38">
        <v>0</v>
      </c>
      <c r="S9861" s="38">
        <v>0</v>
      </c>
      <c r="T9861" s="38">
        <v>0.110165904858642</v>
      </c>
    </row>
    <row r="9862" spans="1:20">
      <c r="A9862" s="38">
        <v>0</v>
      </c>
      <c r="B9862" s="38">
        <v>7.3544433094994893E-2</v>
      </c>
      <c r="C9862" s="38">
        <v>5.7088487155090304E-3</v>
      </c>
      <c r="D9862" s="38">
        <v>0</v>
      </c>
      <c r="E9862" s="38">
        <v>0</v>
      </c>
      <c r="F9862" s="38">
        <v>0</v>
      </c>
      <c r="G9862" s="38">
        <v>0</v>
      </c>
      <c r="H9862" s="38">
        <v>0.12759704864676899</v>
      </c>
      <c r="I9862" s="38">
        <v>0</v>
      </c>
      <c r="J9862" s="38">
        <v>0</v>
      </c>
      <c r="K9862" s="38">
        <v>0</v>
      </c>
      <c r="L9862" s="38">
        <v>0</v>
      </c>
      <c r="M9862" s="38">
        <v>1.8530454782217799E-2</v>
      </c>
      <c r="N9862" s="38">
        <v>0</v>
      </c>
      <c r="O9862" s="38">
        <v>0</v>
      </c>
      <c r="P9862" s="38">
        <v>0</v>
      </c>
      <c r="Q9862" s="38">
        <v>1.0505581089954001E-2</v>
      </c>
      <c r="R9862" s="38">
        <v>-5.1981806367771199E-3</v>
      </c>
      <c r="S9862" s="38">
        <v>0.202482037883736</v>
      </c>
      <c r="T9862" s="38">
        <v>1.46659424225964E-2</v>
      </c>
    </row>
    <row r="9863" spans="1:20">
      <c r="A9863" s="38">
        <v>1.09370780448286E-2</v>
      </c>
      <c r="B9863" s="38">
        <v>4.9289736618740301E-3</v>
      </c>
      <c r="C9863" s="38">
        <v>1.06777967852994E-2</v>
      </c>
      <c r="D9863" s="38">
        <v>9.5659680611196395E-4</v>
      </c>
      <c r="E9863" s="38">
        <v>14.4548524883282</v>
      </c>
      <c r="F9863" s="38">
        <v>-8.0451717400246703E-2</v>
      </c>
      <c r="G9863" s="38">
        <v>-7.9312489952260104E-2</v>
      </c>
      <c r="H9863" s="38">
        <v>0.15626328575766699</v>
      </c>
      <c r="I9863" s="38">
        <v>-4.9765527801704798E-3</v>
      </c>
      <c r="J9863" s="38">
        <v>-4.9052611330193197E-3</v>
      </c>
      <c r="K9863" s="38">
        <v>3.80823506669246E-2</v>
      </c>
      <c r="L9863" s="38">
        <v>-5.86592178770955E-3</v>
      </c>
      <c r="M9863" s="38">
        <v>-2.8645668293301299E-2</v>
      </c>
      <c r="N9863" s="38">
        <v>-2.0030012396424601E-2</v>
      </c>
      <c r="O9863" s="38">
        <v>-2.0439414114513998E-2</v>
      </c>
      <c r="P9863" s="38">
        <v>0.229321008631822</v>
      </c>
      <c r="Q9863" s="38">
        <v>0</v>
      </c>
      <c r="R9863" s="38">
        <v>0</v>
      </c>
      <c r="S9863" s="38">
        <v>0</v>
      </c>
      <c r="T9863" s="38">
        <v>-6.5736824053961305E-4</v>
      </c>
    </row>
    <row r="9864" spans="1:20">
      <c r="A9864" s="38">
        <v>0</v>
      </c>
      <c r="B9864" s="38">
        <v>0</v>
      </c>
      <c r="C9864" s="38">
        <v>0</v>
      </c>
      <c r="D9864" s="38">
        <v>0</v>
      </c>
      <c r="E9864" s="38">
        <v>0</v>
      </c>
      <c r="F9864" s="38">
        <v>0</v>
      </c>
      <c r="G9864" s="38">
        <v>0</v>
      </c>
      <c r="H9864" s="38">
        <v>0</v>
      </c>
      <c r="I9864" s="38">
        <v>-1.11184590395175E-3</v>
      </c>
      <c r="J9864" s="38">
        <v>0</v>
      </c>
      <c r="K9864" s="38">
        <v>0</v>
      </c>
      <c r="L9864" s="38">
        <v>3.6232717453809501E-3</v>
      </c>
      <c r="M9864" s="38">
        <v>0.18839583470410301</v>
      </c>
      <c r="N9864" s="38">
        <v>4.7352693056929599E-3</v>
      </c>
      <c r="O9864" s="38">
        <v>0</v>
      </c>
      <c r="P9864" s="38">
        <v>0</v>
      </c>
      <c r="Q9864" s="38">
        <v>0</v>
      </c>
      <c r="R9864" s="38">
        <v>0</v>
      </c>
      <c r="S9864" s="38">
        <v>0</v>
      </c>
      <c r="T9864" s="38">
        <v>0</v>
      </c>
    </row>
    <row r="9865" spans="1:20">
      <c r="A9865" s="38">
        <v>0</v>
      </c>
      <c r="B9865" s="38">
        <v>0</v>
      </c>
      <c r="C9865" s="38">
        <v>0</v>
      </c>
      <c r="D9865" s="38">
        <v>0</v>
      </c>
      <c r="E9865" s="38">
        <v>0</v>
      </c>
      <c r="F9865" s="38">
        <v>0</v>
      </c>
      <c r="G9865" s="38">
        <v>0</v>
      </c>
      <c r="H9865" s="38">
        <v>0.40757308617855098</v>
      </c>
      <c r="I9865" s="38">
        <v>-6.2897077509529803E-2</v>
      </c>
      <c r="J9865" s="38">
        <v>-6.7796610169491497E-2</v>
      </c>
      <c r="K9865" s="38">
        <v>-7.2727272727272793E-2</v>
      </c>
      <c r="L9865" s="38">
        <v>-7.6666666666666605E-2</v>
      </c>
      <c r="M9865" s="38">
        <v>0</v>
      </c>
      <c r="N9865" s="38">
        <v>0</v>
      </c>
      <c r="O9865" s="38">
        <v>0</v>
      </c>
      <c r="P9865" s="38">
        <v>0</v>
      </c>
      <c r="Q9865" s="38">
        <v>0</v>
      </c>
      <c r="R9865" s="38">
        <v>0</v>
      </c>
      <c r="S9865" s="38">
        <v>0</v>
      </c>
      <c r="T9865" s="38">
        <v>0</v>
      </c>
    </row>
    <row r="9866" spans="1:20">
      <c r="A9866" s="38">
        <v>1.39542127394485E-2</v>
      </c>
      <c r="B9866" s="38">
        <v>0</v>
      </c>
      <c r="C9866" s="38">
        <v>0</v>
      </c>
      <c r="D9866" s="38">
        <v>0</v>
      </c>
      <c r="E9866" s="38">
        <v>0</v>
      </c>
      <c r="F9866" s="38">
        <v>0</v>
      </c>
      <c r="G9866" s="38">
        <v>0</v>
      </c>
      <c r="H9866" s="38">
        <v>0</v>
      </c>
      <c r="I9866" s="38">
        <v>0</v>
      </c>
      <c r="J9866" s="38">
        <v>0</v>
      </c>
      <c r="K9866" s="38">
        <v>0</v>
      </c>
      <c r="L9866" s="38">
        <v>0</v>
      </c>
      <c r="M9866" s="38">
        <v>0</v>
      </c>
      <c r="N9866" s="38">
        <v>0</v>
      </c>
      <c r="O9866" s="38">
        <v>0</v>
      </c>
      <c r="P9866" s="38">
        <v>0</v>
      </c>
      <c r="Q9866" s="38">
        <v>0</v>
      </c>
      <c r="R9866" s="38">
        <v>0</v>
      </c>
      <c r="S9866" s="38">
        <v>0</v>
      </c>
      <c r="T9866" s="38">
        <v>0</v>
      </c>
    </row>
    <row r="9867" spans="1:20">
      <c r="A9867" s="38">
        <v>-1.74663919144343E-2</v>
      </c>
      <c r="B9867" s="38">
        <v>6.6540497353440502</v>
      </c>
      <c r="C9867" s="38">
        <v>1.08298538622129E-2</v>
      </c>
      <c r="D9867" s="38">
        <v>-1.9233251581257198E-2</v>
      </c>
      <c r="E9867" s="38">
        <v>0</v>
      </c>
      <c r="F9867" s="38">
        <v>0</v>
      </c>
      <c r="G9867" s="38">
        <v>0</v>
      </c>
      <c r="H9867" s="38">
        <v>0</v>
      </c>
      <c r="I9867" s="38">
        <v>0</v>
      </c>
      <c r="J9867" s="38">
        <v>0</v>
      </c>
      <c r="K9867" s="38">
        <v>0</v>
      </c>
      <c r="L9867" s="38">
        <v>0</v>
      </c>
      <c r="M9867" s="38">
        <v>0</v>
      </c>
      <c r="N9867" s="38">
        <v>0</v>
      </c>
      <c r="O9867" s="38">
        <v>0</v>
      </c>
      <c r="P9867" s="38">
        <v>0</v>
      </c>
      <c r="Q9867" s="38">
        <v>-8.4200172871153108E-3</v>
      </c>
      <c r="R9867" s="38">
        <v>1.1802004899529499</v>
      </c>
      <c r="S9867" s="38">
        <v>1.89640434566812E-2</v>
      </c>
      <c r="T9867" s="38">
        <v>4.1809018029293002E-3</v>
      </c>
    </row>
    <row r="9868" spans="1:20">
      <c r="A9868" s="38">
        <v>4.6435228639795699E-3</v>
      </c>
      <c r="B9868" s="38">
        <v>6.2077065041105097E-3</v>
      </c>
      <c r="C9868" s="39">
        <v>2.94248424134834E-5</v>
      </c>
      <c r="D9868" s="38">
        <v>-3.64366910449768E-3</v>
      </c>
      <c r="E9868" s="38">
        <v>0</v>
      </c>
      <c r="F9868" s="38">
        <v>0</v>
      </c>
      <c r="G9868" s="38">
        <v>0</v>
      </c>
      <c r="H9868" s="38">
        <v>0</v>
      </c>
      <c r="I9868" s="38">
        <v>0.870538997339392</v>
      </c>
      <c r="J9868" s="38">
        <v>-2.3844759746466798E-3</v>
      </c>
      <c r="K9868" s="38">
        <v>-4.2613044718059002E-4</v>
      </c>
      <c r="L9868" s="38">
        <v>1.2597042099121399E-3</v>
      </c>
      <c r="M9868" s="38">
        <v>0</v>
      </c>
      <c r="N9868" s="38">
        <v>0</v>
      </c>
      <c r="O9868" s="38">
        <v>0</v>
      </c>
      <c r="P9868" s="38">
        <v>0</v>
      </c>
      <c r="Q9868" s="38">
        <v>0</v>
      </c>
      <c r="R9868" s="38">
        <v>0</v>
      </c>
      <c r="S9868" s="38">
        <v>0</v>
      </c>
      <c r="T9868" s="38">
        <v>0</v>
      </c>
    </row>
    <row r="9869" spans="1:20">
      <c r="A9869" s="38">
        <v>1.92064369975832E-2</v>
      </c>
      <c r="B9869" s="38">
        <v>0</v>
      </c>
      <c r="C9869" s="38">
        <v>0</v>
      </c>
      <c r="D9869" s="38">
        <v>0</v>
      </c>
      <c r="E9869" s="38">
        <v>0</v>
      </c>
      <c r="F9869" s="38">
        <v>0</v>
      </c>
      <c r="G9869" s="38">
        <v>0</v>
      </c>
      <c r="H9869" s="38">
        <v>0</v>
      </c>
      <c r="I9869" s="38">
        <v>0</v>
      </c>
      <c r="J9869" s="38">
        <v>0.29821200633060302</v>
      </c>
      <c r="K9869" s="38">
        <v>0</v>
      </c>
      <c r="L9869" s="38">
        <v>-2.21118594747106E-3</v>
      </c>
      <c r="M9869" s="38">
        <v>1.1608623548922E-2</v>
      </c>
      <c r="N9869" s="38">
        <v>6.0889929742389201E-3</v>
      </c>
      <c r="O9869" s="38">
        <v>-8.7500000000000303E-3</v>
      </c>
      <c r="P9869" s="38">
        <v>-2.2097449517543598E-3</v>
      </c>
      <c r="Q9869" s="38">
        <v>0</v>
      </c>
      <c r="R9869" s="38">
        <v>0</v>
      </c>
      <c r="S9869" s="38">
        <v>0</v>
      </c>
      <c r="T9869" s="38">
        <v>0</v>
      </c>
    </row>
    <row r="9870" spans="1:20">
      <c r="A9870" s="38">
        <v>0</v>
      </c>
      <c r="B9870" s="38">
        <v>0</v>
      </c>
      <c r="C9870" s="38">
        <v>0</v>
      </c>
      <c r="D9870" s="38">
        <v>0</v>
      </c>
      <c r="E9870" s="38">
        <v>0</v>
      </c>
      <c r="F9870" s="38">
        <v>0</v>
      </c>
      <c r="G9870" s="38">
        <v>0</v>
      </c>
      <c r="H9870" s="38">
        <v>0</v>
      </c>
      <c r="I9870" s="38">
        <v>0</v>
      </c>
      <c r="J9870" s="38">
        <v>0</v>
      </c>
      <c r="K9870" s="38">
        <v>0</v>
      </c>
      <c r="L9870" s="38">
        <v>0</v>
      </c>
      <c r="M9870" s="38">
        <v>-1.32403724979951E-2</v>
      </c>
      <c r="N9870" s="38">
        <v>-2.5326743183175199E-2</v>
      </c>
      <c r="O9870" s="38">
        <v>-2.5134008338296501E-2</v>
      </c>
      <c r="P9870" s="38">
        <v>3.9345063538611801E-2</v>
      </c>
      <c r="Q9870" s="38">
        <v>2.1824757966704602E-3</v>
      </c>
      <c r="R9870" s="38">
        <v>-1.4498022576009999E-2</v>
      </c>
      <c r="S9870" s="38">
        <v>2.9782124760540399E-4</v>
      </c>
      <c r="T9870" s="38">
        <v>0</v>
      </c>
    </row>
    <row r="9871" spans="1:20">
      <c r="A9871" s="38">
        <v>0</v>
      </c>
      <c r="B9871" s="38">
        <v>0</v>
      </c>
      <c r="C9871" s="38">
        <v>7.9440292279445601E-2</v>
      </c>
      <c r="D9871" s="38">
        <v>3.8493587265589498E-2</v>
      </c>
      <c r="E9871" s="38">
        <v>-1.11735760263256E-3</v>
      </c>
      <c r="F9871" s="38">
        <v>1.6844912748614101E-3</v>
      </c>
      <c r="G9871" s="38">
        <v>2.18965955173339E-4</v>
      </c>
      <c r="H9871" s="38">
        <v>0</v>
      </c>
      <c r="I9871" s="38">
        <v>0</v>
      </c>
      <c r="J9871" s="38">
        <v>0</v>
      </c>
      <c r="K9871" s="38">
        <v>0</v>
      </c>
      <c r="L9871" s="38">
        <v>0</v>
      </c>
      <c r="M9871" s="38">
        <v>0</v>
      </c>
      <c r="N9871" s="38">
        <v>0</v>
      </c>
      <c r="O9871" s="38">
        <v>0</v>
      </c>
      <c r="P9871" s="38">
        <v>0</v>
      </c>
      <c r="Q9871" s="38">
        <v>0</v>
      </c>
      <c r="R9871" s="38">
        <v>0</v>
      </c>
      <c r="S9871" s="38">
        <v>0</v>
      </c>
      <c r="T9871" s="38">
        <v>0</v>
      </c>
    </row>
    <row r="9872" spans="1:20">
      <c r="A9872" s="38">
        <v>0.84062499999999996</v>
      </c>
      <c r="B9872" s="38">
        <v>6.8172913673761404E-3</v>
      </c>
      <c r="C9872" s="38">
        <v>9.1838323042598997E-3</v>
      </c>
      <c r="D9872" s="38">
        <v>-1.6066838046272399E-2</v>
      </c>
      <c r="E9872" s="38">
        <v>0</v>
      </c>
      <c r="F9872" s="38">
        <v>0</v>
      </c>
      <c r="G9872" s="38">
        <v>0</v>
      </c>
      <c r="H9872" s="38">
        <v>0</v>
      </c>
      <c r="I9872" s="38">
        <v>1.18326008991261E-2</v>
      </c>
      <c r="J9872" s="38">
        <v>4.7737909516386799E-4</v>
      </c>
      <c r="K9872" s="38">
        <v>-2.4325361060087598E-3</v>
      </c>
      <c r="L9872" s="38">
        <v>0</v>
      </c>
      <c r="M9872" s="38">
        <v>0.65091445051479901</v>
      </c>
      <c r="N9872" s="38">
        <v>1.7991375585524501E-2</v>
      </c>
      <c r="O9872" s="38">
        <v>0</v>
      </c>
      <c r="P9872" s="38">
        <v>0</v>
      </c>
      <c r="Q9872" s="38">
        <v>0</v>
      </c>
      <c r="R9872" s="38">
        <v>0</v>
      </c>
      <c r="S9872" s="38">
        <v>0</v>
      </c>
      <c r="T9872" s="38">
        <v>0</v>
      </c>
    </row>
    <row r="9873" spans="1:20">
      <c r="A9873" s="38">
        <v>6.9607092043340396E-2</v>
      </c>
      <c r="B9873" s="38">
        <v>-0.105699375831372</v>
      </c>
      <c r="C9873" s="38">
        <v>0.76815408085430903</v>
      </c>
      <c r="D9873" s="38">
        <v>-1.8269666314359199E-2</v>
      </c>
      <c r="E9873" s="38">
        <v>6.3185899567675397E-3</v>
      </c>
      <c r="F9873" s="38">
        <v>1.9277373870896599E-3</v>
      </c>
      <c r="G9873" s="38">
        <v>-8.0259468968171006E-3</v>
      </c>
      <c r="H9873" s="38">
        <v>-7.8137988362427194E-3</v>
      </c>
      <c r="I9873" s="38">
        <v>4.6870514635281198E-3</v>
      </c>
      <c r="J9873" s="38">
        <v>3.9124501830112401E-2</v>
      </c>
      <c r="K9873" s="38">
        <v>1.6450565340034001E-3</v>
      </c>
      <c r="L9873" s="38">
        <v>-1</v>
      </c>
      <c r="M9873" s="38">
        <v>0</v>
      </c>
      <c r="N9873" s="38">
        <v>0</v>
      </c>
      <c r="O9873" s="38">
        <v>1.3396226415094299</v>
      </c>
      <c r="P9873" s="38">
        <v>-1.3709677419354801E-2</v>
      </c>
      <c r="Q9873" s="38">
        <v>0</v>
      </c>
      <c r="R9873" s="38">
        <v>0</v>
      </c>
      <c r="S9873" s="38">
        <v>0</v>
      </c>
      <c r="T9873" s="38">
        <v>0</v>
      </c>
    </row>
    <row r="9874" spans="1:20">
      <c r="A9874" s="38">
        <v>-1.8893387314439899E-2</v>
      </c>
      <c r="B9874" s="38">
        <v>4.76845483723062E-2</v>
      </c>
      <c r="C9874" s="38">
        <v>5.6892778993435401E-3</v>
      </c>
      <c r="D9874" s="38">
        <v>4.7432550043516E-2</v>
      </c>
      <c r="E9874" s="38">
        <v>-1.1304757418746999E-2</v>
      </c>
      <c r="F9874" s="38">
        <v>-1.38161029061457E-2</v>
      </c>
      <c r="G9874" s="38">
        <v>-1.6425120772946802E-2</v>
      </c>
      <c r="H9874" s="38">
        <v>0.13703339882121801</v>
      </c>
      <c r="I9874" s="38">
        <v>7.5330037123978895E-4</v>
      </c>
      <c r="J9874" s="38">
        <v>0</v>
      </c>
      <c r="K9874" s="38">
        <v>0.188079365541448</v>
      </c>
      <c r="L9874" s="38">
        <v>4.2687323667573796E-3</v>
      </c>
      <c r="M9874" s="38">
        <v>0</v>
      </c>
      <c r="N9874" s="38">
        <v>0</v>
      </c>
      <c r="O9874" s="38">
        <v>0</v>
      </c>
      <c r="P9874" s="38">
        <v>0</v>
      </c>
      <c r="Q9874" s="38">
        <v>0.17225522130676299</v>
      </c>
      <c r="R9874" s="38">
        <v>6.1539718862373402E-2</v>
      </c>
      <c r="S9874" s="38">
        <v>-2.1787666487027499E-2</v>
      </c>
      <c r="T9874" s="38">
        <v>0.19294034314496999</v>
      </c>
    </row>
    <row r="9875" spans="1:20">
      <c r="A9875" s="38">
        <v>0</v>
      </c>
      <c r="B9875" s="38">
        <v>0</v>
      </c>
      <c r="C9875" s="38">
        <v>0</v>
      </c>
      <c r="D9875" s="38">
        <v>1.26838089761699E-2</v>
      </c>
      <c r="E9875" s="38">
        <v>-1.92806797971149E-2</v>
      </c>
      <c r="F9875" s="38">
        <v>-1.9632866076046099E-2</v>
      </c>
      <c r="G9875" s="38">
        <v>-2.0026034530008199E-2</v>
      </c>
      <c r="H9875" s="38">
        <v>-1.05287443109125E-2</v>
      </c>
      <c r="I9875" s="38">
        <v>1.49501661129567E-2</v>
      </c>
      <c r="J9875" s="38">
        <v>-1.67757774140752E-2</v>
      </c>
      <c r="K9875" s="38">
        <v>-1.7894298793175199E-2</v>
      </c>
      <c r="L9875" s="38">
        <v>-1.8644067796610101E-2</v>
      </c>
      <c r="M9875" s="38">
        <v>-6.13254203758654E-2</v>
      </c>
      <c r="N9875" s="38">
        <v>-6.53319283456269E-2</v>
      </c>
      <c r="O9875" s="38">
        <v>-7.0274332957534699E-2</v>
      </c>
      <c r="P9875" s="38">
        <v>-7.4777687954729194E-2</v>
      </c>
      <c r="Q9875" s="38">
        <v>-6.49762282091918E-2</v>
      </c>
      <c r="R9875" s="38">
        <v>-7.0338983050847403E-2</v>
      </c>
      <c r="S9875" s="38">
        <v>-7.4749316317228795E-2</v>
      </c>
      <c r="T9875" s="38">
        <v>-8.1773399014778106E-2</v>
      </c>
    </row>
    <row r="9876" spans="1:20">
      <c r="A9876" s="38">
        <v>4.2584889896759499</v>
      </c>
      <c r="B9876" s="38">
        <v>2.1152478286599899E-2</v>
      </c>
      <c r="C9876" s="38">
        <v>-3.89823533430323E-3</v>
      </c>
      <c r="D9876" s="38">
        <v>3.04652447146037E-3</v>
      </c>
      <c r="E9876" s="38">
        <v>0</v>
      </c>
      <c r="F9876" s="38">
        <v>0</v>
      </c>
      <c r="G9876" s="38">
        <v>0</v>
      </c>
      <c r="H9876" s="38">
        <v>0</v>
      </c>
      <c r="I9876" s="38">
        <v>0.121418338108882</v>
      </c>
      <c r="J9876" s="38">
        <v>-4.9185563717662001E-2</v>
      </c>
      <c r="K9876" s="38">
        <v>-0.14208935169633799</v>
      </c>
      <c r="L9876" s="38">
        <v>0.18402505873140099</v>
      </c>
      <c r="M9876" s="38">
        <v>0</v>
      </c>
      <c r="N9876" s="38">
        <v>4.53108535300316E-2</v>
      </c>
      <c r="O9876" s="38">
        <v>-1.0080645161290301E-3</v>
      </c>
      <c r="P9876" s="38">
        <v>0</v>
      </c>
      <c r="Q9876" s="38">
        <v>0</v>
      </c>
      <c r="R9876" s="38">
        <v>0</v>
      </c>
      <c r="S9876" s="38">
        <v>0</v>
      </c>
      <c r="T9876" s="38">
        <v>0</v>
      </c>
    </row>
    <row r="9877" spans="1:20">
      <c r="A9877" s="38">
        <v>0</v>
      </c>
      <c r="B9877" s="38">
        <v>0</v>
      </c>
      <c r="C9877" s="38">
        <v>4.53108535300316E-2</v>
      </c>
      <c r="D9877" s="38">
        <v>-1.0080645161290301E-3</v>
      </c>
      <c r="E9877" s="38">
        <v>-1.6766254163587999E-2</v>
      </c>
      <c r="F9877" s="38">
        <v>0.27017083634338401</v>
      </c>
      <c r="G9877" s="38">
        <v>1.5349178741259799</v>
      </c>
      <c r="H9877" s="38">
        <v>-1.30358485836049E-2</v>
      </c>
      <c r="I9877" s="38">
        <v>0</v>
      </c>
      <c r="J9877" s="38">
        <v>0</v>
      </c>
      <c r="K9877" s="38">
        <v>0</v>
      </c>
      <c r="L9877" s="38">
        <v>0</v>
      </c>
      <c r="M9877" s="38">
        <v>0</v>
      </c>
      <c r="N9877" s="38">
        <v>0</v>
      </c>
      <c r="O9877" s="38">
        <v>0</v>
      </c>
      <c r="P9877" s="38">
        <v>0</v>
      </c>
      <c r="Q9877" s="38">
        <v>-1.49201215502989E-3</v>
      </c>
      <c r="R9877" s="38">
        <v>1.23511631449827E-3</v>
      </c>
      <c r="S9877" s="38">
        <v>2.23532682385079E-2</v>
      </c>
      <c r="T9877" s="38">
        <v>1.2873635162389501E-2</v>
      </c>
    </row>
    <row r="9878" spans="1:20">
      <c r="A9878" s="38">
        <v>-8.1037277147487797E-4</v>
      </c>
      <c r="B9878" s="38">
        <v>8.1103000811029999E-4</v>
      </c>
      <c r="C9878" s="38">
        <v>8.1037277147487797E-4</v>
      </c>
      <c r="D9878" s="38">
        <v>2.6990553306342698E-4</v>
      </c>
      <c r="E9878" s="38">
        <v>0</v>
      </c>
      <c r="F9878" s="38">
        <v>0</v>
      </c>
      <c r="G9878" s="38">
        <v>0</v>
      </c>
      <c r="H9878" s="38">
        <v>0</v>
      </c>
      <c r="I9878" s="38">
        <v>0</v>
      </c>
      <c r="J9878" s="38">
        <v>0</v>
      </c>
      <c r="K9878" s="38">
        <v>0</v>
      </c>
      <c r="L9878" s="38">
        <v>0</v>
      </c>
      <c r="M9878" s="38">
        <v>3.1639588558135999E-2</v>
      </c>
      <c r="N9878" s="38">
        <v>3.2599926013352702E-2</v>
      </c>
      <c r="O9878" s="38">
        <v>-8.3592641118008105E-4</v>
      </c>
      <c r="P9878" s="38">
        <v>1.11732225117212E-2</v>
      </c>
      <c r="Q9878" s="38">
        <v>1.79985601151907E-4</v>
      </c>
      <c r="R9878" s="38">
        <v>0</v>
      </c>
      <c r="S9878" s="38">
        <v>3.59906424329674E-4</v>
      </c>
      <c r="T9878" s="38">
        <v>3.5977693829825498E-4</v>
      </c>
    </row>
    <row r="9879" spans="1:20">
      <c r="A9879" s="38">
        <v>0.59733777038269498</v>
      </c>
      <c r="B9879" s="38">
        <v>2.6041666666666598E-2</v>
      </c>
      <c r="C9879" s="38">
        <v>-1.3197969543147199E-2</v>
      </c>
      <c r="D9879" s="38">
        <v>-1.33744855967078E-2</v>
      </c>
      <c r="E9879" s="38">
        <v>0</v>
      </c>
      <c r="F9879" s="38">
        <v>0</v>
      </c>
      <c r="G9879" s="38">
        <v>0.533895181075137</v>
      </c>
      <c r="H9879" s="38">
        <v>0</v>
      </c>
      <c r="I9879" s="38">
        <v>0</v>
      </c>
      <c r="J9879" s="38">
        <v>0</v>
      </c>
      <c r="K9879" s="38">
        <v>0</v>
      </c>
      <c r="L9879" s="38">
        <v>0</v>
      </c>
      <c r="M9879" s="38">
        <v>0</v>
      </c>
      <c r="N9879" s="38">
        <v>0</v>
      </c>
      <c r="O9879" s="38">
        <v>0</v>
      </c>
      <c r="P9879" s="38">
        <v>0</v>
      </c>
      <c r="Q9879" s="38">
        <v>0</v>
      </c>
      <c r="R9879" s="38">
        <v>0</v>
      </c>
      <c r="S9879" s="38">
        <v>2.7710005409523398E-3</v>
      </c>
      <c r="T9879" s="38">
        <v>-7.2661617051258997E-3</v>
      </c>
    </row>
    <row r="9880" spans="1:20">
      <c r="A9880" s="38">
        <v>0</v>
      </c>
      <c r="B9880" s="38">
        <v>0</v>
      </c>
      <c r="C9880" s="38">
        <v>5.9171722574923702E-2</v>
      </c>
      <c r="D9880" s="39">
        <v>7.9742166993390995E-5</v>
      </c>
      <c r="E9880" s="38">
        <v>0</v>
      </c>
      <c r="F9880" s="38">
        <v>0</v>
      </c>
      <c r="G9880" s="38">
        <v>0</v>
      </c>
      <c r="H9880" s="38">
        <v>1.4578788559375799</v>
      </c>
      <c r="I9880" s="38">
        <v>1.86013656698845E-2</v>
      </c>
      <c r="J9880" s="38">
        <v>1.9648636153491599E-3</v>
      </c>
      <c r="K9880" s="38">
        <v>-1.91157325774928E-2</v>
      </c>
      <c r="L9880" s="38">
        <v>8.53115602372191E-2</v>
      </c>
      <c r="M9880" s="38">
        <v>-8.2815289638408802E-3</v>
      </c>
      <c r="N9880" s="38">
        <v>0</v>
      </c>
      <c r="O9880" s="38">
        <v>0</v>
      </c>
      <c r="P9880" s="38">
        <v>0.17121229022582399</v>
      </c>
      <c r="Q9880" s="38">
        <v>0</v>
      </c>
      <c r="R9880" s="38">
        <v>0</v>
      </c>
      <c r="S9880" s="38">
        <v>0</v>
      </c>
      <c r="T9880" s="38">
        <v>0</v>
      </c>
    </row>
    <row r="9881" spans="1:20">
      <c r="A9881" s="38">
        <v>1.3347564424481401E-3</v>
      </c>
      <c r="B9881" s="38">
        <v>-3.03405945929485E-4</v>
      </c>
      <c r="C9881" s="38">
        <v>-4.5709994778178997E-2</v>
      </c>
      <c r="D9881" s="38">
        <v>-7.3423758206355696E-4</v>
      </c>
      <c r="E9881" s="38">
        <v>0</v>
      </c>
      <c r="F9881" s="38">
        <v>0</v>
      </c>
      <c r="G9881" s="38">
        <v>-7.2076346185434798E-4</v>
      </c>
      <c r="H9881" s="38">
        <v>5.14119806075213E-2</v>
      </c>
      <c r="I9881" s="38">
        <v>-2.6139354645220401E-2</v>
      </c>
      <c r="J9881" s="38">
        <v>-1.2626272858781099E-2</v>
      </c>
      <c r="K9881" s="38">
        <v>-2.57519360120818E-2</v>
      </c>
      <c r="L9881" s="38">
        <v>-2.6508450016007001E-2</v>
      </c>
      <c r="M9881" s="38">
        <v>0</v>
      </c>
      <c r="N9881" s="38">
        <v>-5.35113647946183E-2</v>
      </c>
      <c r="O9881" s="38">
        <v>0</v>
      </c>
      <c r="P9881" s="38">
        <v>0</v>
      </c>
      <c r="Q9881" s="38">
        <v>0</v>
      </c>
      <c r="R9881" s="38">
        <v>-7.1428571428571397E-2</v>
      </c>
      <c r="S9881" s="38">
        <v>0</v>
      </c>
      <c r="T9881" s="38">
        <v>7.69230769230769E-2</v>
      </c>
    </row>
    <row r="9882" spans="1:20">
      <c r="A9882" s="38">
        <v>8.2602202725407404E-3</v>
      </c>
      <c r="B9882" s="38">
        <v>0</v>
      </c>
      <c r="C9882" s="38">
        <v>0</v>
      </c>
      <c r="D9882" s="38">
        <v>0</v>
      </c>
      <c r="E9882" s="38">
        <v>0.14940471434278799</v>
      </c>
      <c r="F9882" s="38">
        <v>0</v>
      </c>
      <c r="G9882" s="38">
        <v>0</v>
      </c>
      <c r="H9882" s="38">
        <v>0</v>
      </c>
      <c r="I9882" s="38">
        <v>0.20867953608631001</v>
      </c>
      <c r="J9882" s="38">
        <v>1.4214437093195699E-2</v>
      </c>
      <c r="K9882" s="38">
        <v>7.4320903757869297E-4</v>
      </c>
      <c r="L9882" s="38">
        <v>9.9050299117615908E-3</v>
      </c>
      <c r="M9882" s="38">
        <v>-1.7799652955877199E-2</v>
      </c>
      <c r="N9882" s="38">
        <v>-7.4740740740739699E-3</v>
      </c>
      <c r="O9882" s="38">
        <v>0.24081094998917801</v>
      </c>
      <c r="P9882" s="38">
        <v>4.6569327699502297E-2</v>
      </c>
      <c r="Q9882" s="38">
        <v>-1.67517227460139E-2</v>
      </c>
      <c r="R9882" s="38">
        <v>-1.13307137411294E-2</v>
      </c>
      <c r="S9882" s="38">
        <v>-1.14665021533058E-2</v>
      </c>
      <c r="T9882" s="38">
        <v>-1.15815055957274E-2</v>
      </c>
    </row>
    <row r="9883" spans="1:20">
      <c r="A9883" s="38">
        <v>0.106191025998327</v>
      </c>
      <c r="B9883" s="38">
        <v>0</v>
      </c>
      <c r="C9883" s="38">
        <v>0</v>
      </c>
      <c r="D9883" s="38">
        <v>0</v>
      </c>
      <c r="E9883" s="38">
        <v>-3.7688442211055197E-2</v>
      </c>
      <c r="F9883" s="38">
        <v>2.04860413737698E-2</v>
      </c>
      <c r="G9883" s="38">
        <v>-2.5388703011218199E-2</v>
      </c>
      <c r="H9883" s="38">
        <v>-2.1607431340872299E-2</v>
      </c>
      <c r="I9883" s="38">
        <v>1.9359274484185699E-3</v>
      </c>
      <c r="J9883" s="38">
        <v>1.39219730972692E-2</v>
      </c>
      <c r="K9883" s="38">
        <v>1.00489977242536E-2</v>
      </c>
      <c r="L9883" s="38">
        <v>3.6611772962067198E-2</v>
      </c>
      <c r="M9883" s="38">
        <v>0</v>
      </c>
      <c r="N9883" s="38">
        <v>0</v>
      </c>
      <c r="O9883" s="38">
        <v>0</v>
      </c>
      <c r="P9883" s="38">
        <v>-0.13765182186234801</v>
      </c>
      <c r="Q9883" s="38">
        <v>6.9991981051173598E-4</v>
      </c>
      <c r="R9883" s="38">
        <v>0.188878595581083</v>
      </c>
      <c r="S9883" s="38">
        <v>2.1571400556620402E-3</v>
      </c>
      <c r="T9883" s="38">
        <v>-1.52009558589123E-3</v>
      </c>
    </row>
    <row r="9884" spans="1:20">
      <c r="A9884" s="38">
        <v>0</v>
      </c>
      <c r="B9884" s="38">
        <v>0</v>
      </c>
      <c r="C9884" s="38">
        <v>0.234957229674297</v>
      </c>
      <c r="D9884" s="38">
        <v>0</v>
      </c>
      <c r="E9884" s="38">
        <v>-2.47054351957431E-2</v>
      </c>
      <c r="F9884" s="38">
        <v>0.68294176595033895</v>
      </c>
      <c r="G9884" s="38">
        <v>-2.0807833537331601E-2</v>
      </c>
      <c r="H9884" s="38">
        <v>-2.2128378378378399E-2</v>
      </c>
      <c r="I9884" s="38">
        <v>-1.06319702602229E-2</v>
      </c>
      <c r="J9884" s="38">
        <v>-2.1642744420229901E-2</v>
      </c>
      <c r="K9884" s="38">
        <v>-2.1660649819494501E-2</v>
      </c>
      <c r="L9884" s="38">
        <v>6.7519824134411703E-3</v>
      </c>
      <c r="M9884" s="38">
        <v>0</v>
      </c>
      <c r="N9884" s="38">
        <v>0</v>
      </c>
      <c r="O9884" s="38">
        <v>0</v>
      </c>
      <c r="P9884" s="38">
        <v>0</v>
      </c>
      <c r="Q9884" s="38">
        <v>0</v>
      </c>
      <c r="R9884" s="38">
        <v>0</v>
      </c>
      <c r="S9884" s="38">
        <v>0</v>
      </c>
      <c r="T9884" s="38">
        <v>0</v>
      </c>
    </row>
    <row r="9885" spans="1:20">
      <c r="A9885" s="38">
        <v>-1.7725425259671801E-2</v>
      </c>
      <c r="B9885" s="38">
        <v>6.6779050611087701E-2</v>
      </c>
      <c r="C9885" s="38">
        <v>-1.8352248240195299E-2</v>
      </c>
      <c r="D9885" s="38">
        <v>-1.8658764131269899E-2</v>
      </c>
      <c r="E9885" s="38">
        <v>0</v>
      </c>
      <c r="F9885" s="38">
        <v>0</v>
      </c>
      <c r="G9885" s="38">
        <v>0</v>
      </c>
      <c r="H9885" s="38">
        <v>0</v>
      </c>
      <c r="I9885" s="38">
        <v>0</v>
      </c>
      <c r="J9885" s="38">
        <v>6.6004532589737805E-2</v>
      </c>
      <c r="K9885" s="38">
        <v>1.841855179238E-3</v>
      </c>
      <c r="L9885" s="38">
        <v>0</v>
      </c>
      <c r="M9885" s="38">
        <v>-0.107369659752608</v>
      </c>
      <c r="N9885" s="38">
        <v>0</v>
      </c>
      <c r="O9885" s="38">
        <v>1.92064369975832E-2</v>
      </c>
      <c r="P9885" s="38">
        <v>0</v>
      </c>
      <c r="Q9885" s="38">
        <v>0</v>
      </c>
      <c r="R9885" s="38">
        <v>0</v>
      </c>
      <c r="S9885" s="38">
        <v>0</v>
      </c>
      <c r="T9885" s="39">
        <v>-8.3266726846886704E-17</v>
      </c>
    </row>
    <row r="9886" spans="1:20">
      <c r="A9886" s="38">
        <v>-4.1460106254138504E-3</v>
      </c>
      <c r="B9886" s="38">
        <v>2.6775471155054398E-2</v>
      </c>
      <c r="C9886" s="38">
        <v>8.1094099160633794E-3</v>
      </c>
      <c r="D9886" s="38">
        <v>-2.23192605937182E-2</v>
      </c>
      <c r="E9886" s="38">
        <v>-2.4654284403993199E-2</v>
      </c>
      <c r="F9886" s="38">
        <v>0.57207315143431903</v>
      </c>
      <c r="G9886" s="38">
        <v>-9.6974856133832596E-3</v>
      </c>
      <c r="H9886" s="38">
        <v>-2.03050992167783E-2</v>
      </c>
      <c r="I9886" s="38">
        <v>-1.7412988588813402E-2</v>
      </c>
      <c r="J9886" s="38">
        <v>0</v>
      </c>
      <c r="K9886" s="38">
        <v>3.2570213917387601E-3</v>
      </c>
      <c r="L9886" s="38">
        <v>1.9911304190406301E-4</v>
      </c>
      <c r="M9886" s="38">
        <v>0.55988554368019094</v>
      </c>
      <c r="N9886" s="38">
        <v>-2.5365980470209701E-2</v>
      </c>
      <c r="O9886" s="38">
        <v>-8.6487135288686595E-3</v>
      </c>
      <c r="P9886" s="38">
        <v>1.2280811206215201</v>
      </c>
      <c r="Q9886" s="38">
        <v>0</v>
      </c>
      <c r="R9886" s="38">
        <v>0</v>
      </c>
      <c r="S9886" s="38">
        <v>0</v>
      </c>
      <c r="T9886" s="38">
        <v>0</v>
      </c>
    </row>
    <row r="9887" spans="1:20">
      <c r="A9887" s="38">
        <v>0</v>
      </c>
      <c r="B9887" s="38">
        <v>0</v>
      </c>
      <c r="C9887" s="38">
        <v>0</v>
      </c>
      <c r="D9887" s="38">
        <v>5.3976808753878898E-2</v>
      </c>
      <c r="E9887" s="38">
        <v>0</v>
      </c>
      <c r="F9887" s="38">
        <v>0.70040416765084101</v>
      </c>
      <c r="G9887" s="38">
        <v>-2.2194611864393799E-2</v>
      </c>
      <c r="H9887" s="38">
        <v>0</v>
      </c>
      <c r="I9887" s="38">
        <v>-1.6225684521065799E-2</v>
      </c>
      <c r="J9887" s="38">
        <v>-8.6863750063074195E-3</v>
      </c>
      <c r="K9887" s="38">
        <v>-3.8816736718102297E-2</v>
      </c>
      <c r="L9887" s="38">
        <v>-3.2985323044334002E-3</v>
      </c>
      <c r="M9887" s="38">
        <v>0</v>
      </c>
      <c r="N9887" s="38">
        <v>6.5350760202722404E-3</v>
      </c>
      <c r="O9887" s="38">
        <v>0</v>
      </c>
      <c r="P9887" s="38">
        <v>0</v>
      </c>
      <c r="Q9887" s="38">
        <v>0</v>
      </c>
      <c r="R9887" s="38">
        <v>1.33728412631789E-2</v>
      </c>
      <c r="S9887" s="38">
        <v>3.6234468003401202E-2</v>
      </c>
      <c r="T9887" s="38">
        <v>0</v>
      </c>
    </row>
    <row r="9888" spans="1:20">
      <c r="A9888" s="38">
        <v>0</v>
      </c>
      <c r="B9888" s="38">
        <v>0</v>
      </c>
      <c r="C9888" s="38">
        <v>0</v>
      </c>
      <c r="D9888" s="38">
        <v>0</v>
      </c>
      <c r="E9888" s="38">
        <v>0.125684738647417</v>
      </c>
      <c r="F9888" s="38">
        <v>-1.5887453762658401E-2</v>
      </c>
      <c r="G9888" s="38">
        <v>-0.106630106599297</v>
      </c>
      <c r="H9888" s="38">
        <v>-1.8846777252819101E-2</v>
      </c>
      <c r="I9888" s="38">
        <v>0</v>
      </c>
      <c r="J9888" s="38">
        <v>0</v>
      </c>
      <c r="K9888" s="38">
        <v>-7.8664502438843993E-3</v>
      </c>
      <c r="L9888" s="38">
        <v>0</v>
      </c>
      <c r="M9888" s="38">
        <v>2.8169014084507098E-2</v>
      </c>
      <c r="N9888" s="38">
        <v>-1.2824249489944701E-2</v>
      </c>
      <c r="O9888" s="38">
        <v>5.0191910245054204E-3</v>
      </c>
      <c r="P9888" s="38">
        <v>-1.2925969447708499E-2</v>
      </c>
      <c r="Q9888" s="38">
        <v>0</v>
      </c>
      <c r="R9888" s="38">
        <v>-3.24939073923639E-3</v>
      </c>
      <c r="S9888" s="38">
        <v>0</v>
      </c>
      <c r="T9888" s="38">
        <v>0</v>
      </c>
    </row>
    <row r="9889" spans="1:20">
      <c r="A9889" s="38">
        <v>0</v>
      </c>
      <c r="B9889" s="38">
        <v>0</v>
      </c>
      <c r="C9889" s="38">
        <v>-2.0905923344947602E-2</v>
      </c>
      <c r="D9889" s="38">
        <v>0</v>
      </c>
      <c r="E9889" s="38">
        <v>0</v>
      </c>
      <c r="F9889" s="38">
        <v>0</v>
      </c>
      <c r="G9889" s="38">
        <v>0</v>
      </c>
      <c r="H9889" s="38">
        <v>0</v>
      </c>
      <c r="I9889" s="38">
        <v>4.0846715274241797E-4</v>
      </c>
      <c r="J9889" s="38">
        <v>1.8577667083010899E-3</v>
      </c>
      <c r="K9889" s="38">
        <v>7.8920751361564803E-2</v>
      </c>
      <c r="L9889" s="38">
        <v>1.63111690300738E-4</v>
      </c>
      <c r="M9889" s="38">
        <v>-1.4530939552866501E-2</v>
      </c>
      <c r="N9889" s="38">
        <v>-1.47488338976154E-2</v>
      </c>
      <c r="O9889" s="38">
        <v>-1.4965931213497799E-2</v>
      </c>
      <c r="P9889" s="38">
        <v>-1.51933132951783E-2</v>
      </c>
      <c r="Q9889" s="38">
        <v>-1.9158756422537501E-2</v>
      </c>
      <c r="R9889" s="38">
        <v>-1.9444197815857302E-2</v>
      </c>
      <c r="S9889" s="38">
        <v>1.4401786792225</v>
      </c>
      <c r="T9889" s="38">
        <v>6.7286760340391398E-3</v>
      </c>
    </row>
    <row r="9890" spans="1:20">
      <c r="A9890" s="38">
        <v>-2.1939827952994501E-3</v>
      </c>
      <c r="B9890" s="38">
        <v>0</v>
      </c>
      <c r="C9890" s="38">
        <v>2.6296679133988701E-4</v>
      </c>
      <c r="D9890" s="38">
        <v>0.28393553749426098</v>
      </c>
      <c r="E9890" s="38">
        <v>-8.7669744368605498E-4</v>
      </c>
      <c r="F9890" s="38">
        <v>5.0268955907297602E-2</v>
      </c>
      <c r="G9890" s="38">
        <v>1.3532237614323001E-4</v>
      </c>
      <c r="H9890" s="38">
        <v>0.18569306566659299</v>
      </c>
      <c r="I9890" s="38">
        <v>-1.0558312401477799E-2</v>
      </c>
      <c r="J9890" s="38">
        <v>0.10938939294142799</v>
      </c>
      <c r="K9890" s="38">
        <v>2.37955703849594E-2</v>
      </c>
      <c r="L9890" s="38">
        <v>-1.12194850549524E-2</v>
      </c>
      <c r="M9890" s="38">
        <v>0</v>
      </c>
      <c r="N9890" s="38">
        <v>1.96120519627874</v>
      </c>
      <c r="O9890" s="38">
        <v>-5.7370277017763502E-3</v>
      </c>
      <c r="P9890" s="38">
        <v>0</v>
      </c>
      <c r="Q9890" s="38">
        <v>0</v>
      </c>
      <c r="R9890" s="38">
        <v>0</v>
      </c>
      <c r="S9890" s="38">
        <v>0</v>
      </c>
      <c r="T9890" s="38">
        <v>0</v>
      </c>
    </row>
    <row r="9891" spans="1:20">
      <c r="A9891" s="38">
        <v>0</v>
      </c>
      <c r="B9891" s="38">
        <v>0</v>
      </c>
      <c r="C9891" s="38">
        <v>0</v>
      </c>
      <c r="D9891" s="38">
        <v>0</v>
      </c>
      <c r="E9891" s="38">
        <v>4.3709677419354804</v>
      </c>
      <c r="F9891" s="38">
        <v>8.5000254491778907E-3</v>
      </c>
      <c r="G9891" s="38">
        <v>1.3626728575753201E-3</v>
      </c>
      <c r="H9891" s="38">
        <v>-6.1236832820926297E-2</v>
      </c>
      <c r="I9891" s="38">
        <v>0</v>
      </c>
      <c r="J9891" s="38">
        <v>0</v>
      </c>
      <c r="K9891" s="38">
        <v>0</v>
      </c>
      <c r="L9891" s="38">
        <v>0</v>
      </c>
      <c r="M9891" s="38">
        <v>-1.8466731917783599E-2</v>
      </c>
      <c r="N9891" s="38">
        <v>8.5889882678551299E-2</v>
      </c>
      <c r="O9891" s="38">
        <v>-7.6088382465936697E-3</v>
      </c>
      <c r="P9891" s="38">
        <v>-7.2705984552338399E-3</v>
      </c>
      <c r="Q9891" s="38">
        <v>0.27434176798708299</v>
      </c>
      <c r="R9891" s="38">
        <v>1.8031162748806701E-2</v>
      </c>
      <c r="S9891" s="38">
        <v>0.13579635265529499</v>
      </c>
      <c r="T9891" s="38">
        <v>3.8886754045240099E-2</v>
      </c>
    </row>
    <row r="9892" spans="1:20">
      <c r="A9892" s="38">
        <v>0</v>
      </c>
      <c r="B9892" s="38">
        <v>1.2072665765510999</v>
      </c>
      <c r="C9892" s="38">
        <v>-1.2700066406278799E-3</v>
      </c>
      <c r="D9892" s="38">
        <v>0</v>
      </c>
      <c r="E9892" s="38">
        <v>0</v>
      </c>
      <c r="F9892" s="38">
        <v>0</v>
      </c>
      <c r="G9892" s="38">
        <v>0</v>
      </c>
      <c r="H9892" s="38">
        <v>0</v>
      </c>
      <c r="I9892" s="38">
        <v>0</v>
      </c>
      <c r="J9892" s="38">
        <v>0</v>
      </c>
      <c r="K9892" s="38">
        <v>1.3396226415094299</v>
      </c>
      <c r="L9892" s="38">
        <v>-1.3709677419354801E-2</v>
      </c>
      <c r="M9892" s="38">
        <v>0</v>
      </c>
      <c r="N9892" s="38">
        <v>0</v>
      </c>
      <c r="O9892" s="38">
        <v>0</v>
      </c>
      <c r="P9892" s="38">
        <v>0</v>
      </c>
      <c r="Q9892" s="38">
        <v>0</v>
      </c>
      <c r="R9892" s="38">
        <v>0</v>
      </c>
      <c r="S9892" s="38">
        <v>0</v>
      </c>
      <c r="T9892" s="38">
        <v>0</v>
      </c>
    </row>
    <row r="9893" spans="1:20">
      <c r="A9893" s="38">
        <v>0.15689381933438901</v>
      </c>
      <c r="B9893" s="38">
        <v>8.9863013698630902E-3</v>
      </c>
      <c r="C9893" s="38">
        <v>0</v>
      </c>
      <c r="D9893" s="38">
        <v>0</v>
      </c>
      <c r="E9893" s="38">
        <v>0</v>
      </c>
      <c r="F9893" s="38">
        <v>0</v>
      </c>
      <c r="G9893" s="38">
        <v>0</v>
      </c>
      <c r="H9893" s="38">
        <v>-1</v>
      </c>
      <c r="I9893" s="38">
        <v>2.14379909539916E-3</v>
      </c>
      <c r="J9893" s="39">
        <v>3.3068858485677297E-5</v>
      </c>
      <c r="K9893" s="38">
        <v>1.4978557264817E-2</v>
      </c>
      <c r="L9893" s="38">
        <v>3.5232209481161403E-2</v>
      </c>
      <c r="M9893" s="38">
        <v>0</v>
      </c>
      <c r="N9893" s="38">
        <v>0</v>
      </c>
      <c r="O9893" s="38">
        <v>0</v>
      </c>
      <c r="P9893" s="38">
        <v>0</v>
      </c>
      <c r="Q9893" s="38">
        <v>0.134959678325134</v>
      </c>
      <c r="R9893" s="38">
        <v>1.4398812469074501E-3</v>
      </c>
      <c r="S9893" s="39">
        <v>2.96455870074689E-5</v>
      </c>
      <c r="T9893" s="38">
        <v>8.8751315483925106E-2</v>
      </c>
    </row>
    <row r="9894" spans="1:20">
      <c r="A9894" s="38">
        <v>-1.42428785607196E-2</v>
      </c>
      <c r="B9894" s="38">
        <v>-1.5969581749049399E-2</v>
      </c>
      <c r="C9894" s="38">
        <v>0.73029366306027799</v>
      </c>
      <c r="D9894" s="38">
        <v>-1.25055828494863E-2</v>
      </c>
      <c r="E9894" s="38">
        <v>0.14065110214725099</v>
      </c>
      <c r="F9894" s="38">
        <v>-1.9682086086801099E-2</v>
      </c>
      <c r="G9894" s="38">
        <v>7.1891852499635395E-2</v>
      </c>
      <c r="H9894" s="38">
        <v>-2.7739062446884399E-2</v>
      </c>
      <c r="I9894" s="38">
        <v>2.6779026217228399E-2</v>
      </c>
      <c r="J9894" s="38">
        <v>1.64143716943279E-3</v>
      </c>
      <c r="K9894" s="38">
        <v>-1.8208302986161601E-4</v>
      </c>
      <c r="L9894" s="38">
        <v>0.126024403569477</v>
      </c>
      <c r="M9894" s="38">
        <v>5.3000304599451702E-2</v>
      </c>
      <c r="N9894" s="38">
        <v>3.0855269501494499E-3</v>
      </c>
      <c r="O9894" s="38">
        <v>2.5954051715851201E-3</v>
      </c>
      <c r="P9894" s="39">
        <v>9.5877277085330704E-5</v>
      </c>
      <c r="Q9894" s="38">
        <v>0</v>
      </c>
      <c r="R9894" s="38">
        <v>8.6734693877551006E-2</v>
      </c>
      <c r="S9894" s="38">
        <v>0.107981220657277</v>
      </c>
      <c r="T9894" s="38">
        <v>-4.2372881355932203E-3</v>
      </c>
    </row>
    <row r="9895" spans="1:20">
      <c r="A9895" s="38">
        <v>-1.8200938359488699E-2</v>
      </c>
      <c r="B9895" s="38">
        <v>-1.8455961110653299E-2</v>
      </c>
      <c r="C9895" s="38">
        <v>-1.8886930244270999E-2</v>
      </c>
      <c r="D9895" s="38">
        <v>0.95046201232032801</v>
      </c>
      <c r="E9895" s="38">
        <v>0</v>
      </c>
      <c r="F9895" s="38">
        <v>0</v>
      </c>
      <c r="G9895" s="38">
        <v>0</v>
      </c>
      <c r="H9895" s="38">
        <v>0</v>
      </c>
      <c r="I9895" s="38">
        <v>0</v>
      </c>
      <c r="J9895" s="38">
        <v>7.9358835677057593E-2</v>
      </c>
      <c r="K9895" s="38">
        <v>1.7047295108519499E-2</v>
      </c>
      <c r="L9895" s="38">
        <v>0</v>
      </c>
      <c r="M9895" s="38">
        <v>0</v>
      </c>
      <c r="N9895" s="38">
        <v>0</v>
      </c>
      <c r="O9895" s="38">
        <v>0</v>
      </c>
      <c r="P9895" s="38">
        <v>0</v>
      </c>
      <c r="Q9895" s="38">
        <v>-2.1472005922572E-2</v>
      </c>
      <c r="R9895" s="38">
        <v>-2.1603263104225098E-2</v>
      </c>
      <c r="S9895" s="38">
        <v>-2.1926174966729699E-2</v>
      </c>
      <c r="T9895" s="38">
        <v>-2.23575547337573E-2</v>
      </c>
    </row>
    <row r="9896" spans="1:20">
      <c r="A9896" s="38">
        <v>1.3887284568641999E-4</v>
      </c>
      <c r="B9896" s="38">
        <v>-5.5227382441642499E-2</v>
      </c>
      <c r="C9896" s="38">
        <v>0</v>
      </c>
      <c r="D9896" s="38">
        <v>0</v>
      </c>
      <c r="E9896" s="38">
        <v>0</v>
      </c>
      <c r="F9896" s="38">
        <v>0</v>
      </c>
      <c r="G9896" s="38">
        <v>0</v>
      </c>
      <c r="H9896" s="38">
        <v>0</v>
      </c>
      <c r="I9896" s="38">
        <v>0</v>
      </c>
      <c r="J9896" s="38">
        <v>9.2375335974970705E-4</v>
      </c>
      <c r="K9896" s="38">
        <v>0</v>
      </c>
      <c r="L9896" s="38">
        <v>0</v>
      </c>
      <c r="M9896" s="38">
        <v>0</v>
      </c>
      <c r="N9896" s="38">
        <v>0.365383358285223</v>
      </c>
      <c r="O9896" s="38">
        <v>2.9543028896123201E-4</v>
      </c>
      <c r="P9896" s="38">
        <v>0.17689880473622799</v>
      </c>
      <c r="Q9896" s="38">
        <v>-3.8961482814794399E-3</v>
      </c>
      <c r="R9896" s="38">
        <v>0</v>
      </c>
      <c r="S9896" s="38">
        <v>-2.68078730972016E-2</v>
      </c>
      <c r="T9896" s="39">
        <v>-1.17518479778166E-5</v>
      </c>
    </row>
    <row r="9897" spans="1:20">
      <c r="A9897" s="38">
        <v>0.102593762440205</v>
      </c>
      <c r="B9897" s="38">
        <v>0.105918039700213</v>
      </c>
      <c r="C9897" s="38">
        <v>4.1180311374425203E-2</v>
      </c>
      <c r="D9897" s="38">
        <v>2.1899986378367799E-2</v>
      </c>
      <c r="E9897" s="38">
        <v>0</v>
      </c>
      <c r="F9897" s="38">
        <v>3.6276449721018802E-2</v>
      </c>
      <c r="G9897" s="38">
        <v>1.5482006468051001E-4</v>
      </c>
      <c r="H9897" s="38">
        <v>1.9238962178153101</v>
      </c>
      <c r="I9897" s="38">
        <v>-1.0631834750911299E-3</v>
      </c>
      <c r="J9897" s="38">
        <v>1.6724950585373199E-3</v>
      </c>
      <c r="K9897" s="38">
        <v>4.55373406193078E-4</v>
      </c>
      <c r="L9897" s="38">
        <v>-1.5172204521316901E-4</v>
      </c>
      <c r="M9897" s="38">
        <v>2.7169004212641099E-3</v>
      </c>
      <c r="N9897" s="38">
        <v>0.43885882293595802</v>
      </c>
      <c r="O9897" s="38">
        <v>-1.37677856853093E-2</v>
      </c>
      <c r="P9897" s="38">
        <v>-1.37263863497865E-2</v>
      </c>
      <c r="Q9897" s="38">
        <v>9.6596724667349004E-2</v>
      </c>
      <c r="R9897" s="38">
        <v>-1.7734220044335499E-2</v>
      </c>
      <c r="S9897" s="38">
        <v>3.80092647582848E-3</v>
      </c>
      <c r="T9897" s="38">
        <v>1.7276062004496499E-2</v>
      </c>
    </row>
    <row r="9898" spans="1:20">
      <c r="A9898" s="38">
        <v>0</v>
      </c>
      <c r="B9898" s="38">
        <v>0</v>
      </c>
      <c r="C9898" s="38">
        <v>0</v>
      </c>
      <c r="D9898" s="38">
        <v>0</v>
      </c>
      <c r="E9898" s="38">
        <v>-3.0715769593956499E-2</v>
      </c>
      <c r="F9898" s="38">
        <v>-1.5509434256364199E-3</v>
      </c>
      <c r="G9898" s="38">
        <v>-7.2593864647569001E-3</v>
      </c>
      <c r="H9898" s="38">
        <v>1.16291869790846E-2</v>
      </c>
      <c r="I9898" s="38">
        <v>0</v>
      </c>
      <c r="J9898" s="38">
        <v>0</v>
      </c>
      <c r="K9898" s="38">
        <v>0</v>
      </c>
      <c r="L9898" s="38">
        <v>0</v>
      </c>
      <c r="M9898" s="38">
        <v>0</v>
      </c>
      <c r="N9898" s="38">
        <v>0</v>
      </c>
      <c r="O9898" s="38">
        <v>0</v>
      </c>
      <c r="P9898" s="38">
        <v>1.26800315819695</v>
      </c>
      <c r="Q9898" s="38">
        <v>-1.00430416068868E-2</v>
      </c>
      <c r="R9898" s="38">
        <v>-1.01449275362318E-2</v>
      </c>
      <c r="S9898" s="38">
        <v>-1.02489019033675E-2</v>
      </c>
      <c r="T9898" s="38">
        <v>-1</v>
      </c>
    </row>
    <row r="9899" spans="1:20">
      <c r="A9899" s="38">
        <v>0</v>
      </c>
      <c r="B9899" s="38">
        <v>0</v>
      </c>
      <c r="C9899" s="38">
        <v>0</v>
      </c>
      <c r="D9899" s="38">
        <v>0</v>
      </c>
      <c r="E9899" s="38">
        <v>0</v>
      </c>
      <c r="F9899" s="38">
        <v>-1.1160234905542E-3</v>
      </c>
      <c r="G9899" s="38">
        <v>0</v>
      </c>
      <c r="H9899" s="38">
        <v>0</v>
      </c>
      <c r="I9899" s="38">
        <v>0</v>
      </c>
      <c r="J9899" s="38">
        <v>0</v>
      </c>
      <c r="K9899" s="38">
        <v>0</v>
      </c>
      <c r="L9899" s="38">
        <v>0</v>
      </c>
      <c r="M9899" s="38">
        <v>-1.6452780519907799E-4</v>
      </c>
      <c r="N9899" s="38">
        <v>5.7758762547309501E-2</v>
      </c>
      <c r="O9899" s="38">
        <v>4.5115121344119401E-2</v>
      </c>
      <c r="P9899" s="38">
        <v>1.2801428996725201E-2</v>
      </c>
      <c r="Q9899" s="38">
        <v>0</v>
      </c>
      <c r="R9899" s="38">
        <v>0</v>
      </c>
      <c r="S9899" s="38">
        <v>0</v>
      </c>
      <c r="T9899" s="38">
        <v>0</v>
      </c>
    </row>
    <row r="9900" spans="1:20">
      <c r="A9900" s="38">
        <v>0.113650613916498</v>
      </c>
      <c r="B9900" s="38">
        <v>0</v>
      </c>
      <c r="C9900" s="38">
        <v>1.2072665765510999</v>
      </c>
      <c r="D9900" s="38">
        <v>-1.2700066406278799E-3</v>
      </c>
      <c r="E9900" s="39">
        <v>9.2666514598779994E-5</v>
      </c>
      <c r="F9900" s="38">
        <v>0</v>
      </c>
      <c r="G9900" s="38">
        <v>0</v>
      </c>
      <c r="H9900" s="38">
        <v>0</v>
      </c>
      <c r="I9900" s="38">
        <v>0</v>
      </c>
      <c r="J9900" s="38">
        <v>0</v>
      </c>
      <c r="K9900" s="38">
        <v>0</v>
      </c>
      <c r="L9900" s="38">
        <v>6.7611777535441606E-2</v>
      </c>
      <c r="M9900" s="38">
        <v>-1.4796026210103501E-4</v>
      </c>
      <c r="N9900" s="39">
        <v>-2.1140308225693901E-5</v>
      </c>
      <c r="O9900" s="38">
        <v>-2.9597057206883398E-4</v>
      </c>
      <c r="P9900" s="39">
        <v>8.45880561664693E-5</v>
      </c>
      <c r="Q9900" s="38">
        <v>-1.1494252873563199E-2</v>
      </c>
      <c r="R9900" s="38">
        <v>-1.1627906976744099E-2</v>
      </c>
      <c r="S9900" s="38">
        <v>-1.1764705882352899E-2</v>
      </c>
      <c r="T9900" s="38">
        <v>-1.1904761904761901E-2</v>
      </c>
    </row>
    <row r="9901" spans="1:20">
      <c r="A9901" s="38">
        <v>0.51650410963791404</v>
      </c>
      <c r="B9901" s="38">
        <v>5.80483360692522E-2</v>
      </c>
      <c r="C9901" s="38">
        <v>1.6339284324559701E-2</v>
      </c>
      <c r="D9901" s="38">
        <v>8.2239927714626206E-3</v>
      </c>
      <c r="E9901" s="38">
        <v>-1.37254901960784E-2</v>
      </c>
      <c r="F9901" s="38">
        <v>-2.7170311464546001E-2</v>
      </c>
      <c r="G9901" s="38">
        <v>7.5613079019073506E-2</v>
      </c>
      <c r="H9901" s="38">
        <v>0.28309056364787799</v>
      </c>
      <c r="I9901" s="38">
        <v>-3.4049019331963801E-3</v>
      </c>
      <c r="J9901" s="38">
        <v>-4.0094872374068198E-3</v>
      </c>
      <c r="K9901" s="38">
        <v>1.2863206940414701E-4</v>
      </c>
      <c r="L9901" s="38">
        <v>0</v>
      </c>
      <c r="M9901" s="38">
        <v>-1.8775330153566101E-2</v>
      </c>
      <c r="N9901" s="38">
        <v>-2.1391776716305998E-2</v>
      </c>
      <c r="O9901" s="38">
        <v>-2.1610550695787E-2</v>
      </c>
      <c r="P9901" s="38">
        <v>3.0324372970223601E-3</v>
      </c>
      <c r="Q9901" s="38">
        <v>0</v>
      </c>
      <c r="R9901" s="38">
        <v>0</v>
      </c>
      <c r="S9901" s="38">
        <v>0</v>
      </c>
      <c r="T9901" s="38">
        <v>35.893772893772798</v>
      </c>
    </row>
    <row r="9902" spans="1:20">
      <c r="A9902" s="38">
        <v>2.82036327278786E-2</v>
      </c>
      <c r="B9902" s="38">
        <v>1.5720594789514201E-2</v>
      </c>
      <c r="C9902" s="38">
        <v>1.42805855837887E-2</v>
      </c>
      <c r="D9902" s="38">
        <v>6.7290675266448996E-2</v>
      </c>
      <c r="E9902" s="38">
        <v>0</v>
      </c>
      <c r="F9902" s="39">
        <v>8.3266726846886704E-17</v>
      </c>
      <c r="G9902" s="38">
        <v>0</v>
      </c>
      <c r="H9902" s="38">
        <v>0</v>
      </c>
      <c r="I9902" s="38">
        <v>0</v>
      </c>
      <c r="J9902" s="38">
        <v>0</v>
      </c>
      <c r="K9902" s="38">
        <v>0</v>
      </c>
      <c r="L9902" s="38">
        <v>0</v>
      </c>
      <c r="M9902" s="38">
        <v>0</v>
      </c>
      <c r="N9902" s="38">
        <v>0</v>
      </c>
      <c r="O9902" s="38">
        <v>0</v>
      </c>
      <c r="P9902" s="38">
        <v>0</v>
      </c>
      <c r="Q9902" s="38">
        <v>-3.7783375314861299E-3</v>
      </c>
      <c r="R9902" s="38">
        <v>0</v>
      </c>
      <c r="S9902" s="38">
        <v>0.91331357077466302</v>
      </c>
      <c r="T9902" s="38">
        <v>-3.8961482814794399E-3</v>
      </c>
    </row>
    <row r="9903" spans="1:20">
      <c r="A9903" s="38">
        <v>-1.5423910482025601E-2</v>
      </c>
      <c r="B9903" s="38">
        <v>-1.56693946880791E-2</v>
      </c>
      <c r="C9903" s="38">
        <v>-1.5918833167961499E-2</v>
      </c>
      <c r="D9903" s="38">
        <v>-1.61723563497819E-2</v>
      </c>
      <c r="E9903" s="38">
        <v>-1.2980947123870899E-2</v>
      </c>
      <c r="F9903" s="38">
        <v>0</v>
      </c>
      <c r="G9903" s="38">
        <v>0</v>
      </c>
      <c r="H9903" s="38">
        <v>0</v>
      </c>
      <c r="I9903" s="38">
        <v>-1.6159024573957102E-2</v>
      </c>
      <c r="J9903" s="38">
        <v>-1.24409354626471E-2</v>
      </c>
      <c r="K9903" s="38">
        <v>-0.101047786324268</v>
      </c>
      <c r="L9903" s="38">
        <v>-1</v>
      </c>
      <c r="M9903" s="38">
        <v>0</v>
      </c>
      <c r="N9903" s="38">
        <v>0</v>
      </c>
      <c r="O9903" s="38">
        <v>0</v>
      </c>
      <c r="P9903" s="38">
        <v>0</v>
      </c>
      <c r="Q9903" s="38">
        <v>-2.6641169382302099E-2</v>
      </c>
      <c r="R9903" s="38">
        <v>-5.9100573243265002E-2</v>
      </c>
      <c r="S9903" s="38">
        <v>0.64483281370670098</v>
      </c>
      <c r="T9903" s="38">
        <v>-2.36153377967134E-2</v>
      </c>
    </row>
    <row r="9904" spans="1:20">
      <c r="A9904" s="38">
        <v>1.29294241155015</v>
      </c>
      <c r="B9904" s="38">
        <v>-1.1800189747051099E-3</v>
      </c>
      <c r="C9904" s="38">
        <v>2.3675517813346401E-3</v>
      </c>
      <c r="D9904" s="38">
        <v>0</v>
      </c>
      <c r="E9904" s="38">
        <v>1.76341840386388E-4</v>
      </c>
      <c r="F9904" s="38">
        <v>0</v>
      </c>
      <c r="G9904" s="38">
        <v>0</v>
      </c>
      <c r="H9904" s="38">
        <v>0</v>
      </c>
      <c r="I9904" s="38">
        <v>0</v>
      </c>
      <c r="J9904" s="39">
        <v>-2.8677124257999899E-5</v>
      </c>
      <c r="K9904" s="39">
        <v>-2.8677946659039702E-5</v>
      </c>
      <c r="L9904" s="38">
        <v>0</v>
      </c>
      <c r="M9904" s="38">
        <v>0</v>
      </c>
      <c r="N9904" s="38">
        <v>0</v>
      </c>
      <c r="O9904" s="38">
        <v>1.4213462517915401E-3</v>
      </c>
      <c r="P9904" s="38">
        <v>0</v>
      </c>
      <c r="Q9904" s="38">
        <v>1.9782393669634E-2</v>
      </c>
      <c r="R9904" s="38">
        <v>-3.9767216294858401E-3</v>
      </c>
      <c r="S9904" s="38">
        <v>-7.5956763073328102E-3</v>
      </c>
      <c r="T9904" s="38">
        <v>-1.74663919144343E-2</v>
      </c>
    </row>
    <row r="9905" spans="1:20">
      <c r="A9905" s="38">
        <v>0</v>
      </c>
      <c r="B9905" s="38">
        <v>0</v>
      </c>
      <c r="C9905" s="38">
        <v>4.0866366979975402E-3</v>
      </c>
      <c r="D9905" s="38">
        <v>-4.0700040700040698E-4</v>
      </c>
      <c r="E9905" s="38">
        <v>0</v>
      </c>
      <c r="F9905" s="38">
        <v>0</v>
      </c>
      <c r="G9905" s="38">
        <v>0</v>
      </c>
      <c r="H9905" s="38">
        <v>0</v>
      </c>
      <c r="I9905" s="38">
        <v>0</v>
      </c>
      <c r="J9905" s="38">
        <v>0</v>
      </c>
      <c r="K9905" s="38">
        <v>0</v>
      </c>
      <c r="L9905" s="38">
        <v>0</v>
      </c>
      <c r="M9905" s="38">
        <v>-2.10067172642413E-2</v>
      </c>
      <c r="N9905" s="38">
        <v>1.2813886760171599E-2</v>
      </c>
      <c r="O9905" s="38">
        <v>-4.3111032905155198E-3</v>
      </c>
      <c r="P9905" s="38">
        <v>0</v>
      </c>
      <c r="Q9905" s="38">
        <v>2.4439013552543798E-3</v>
      </c>
      <c r="R9905" s="38">
        <v>-7.7570921985815498E-3</v>
      </c>
      <c r="S9905" s="38">
        <v>-7.8177350904623597E-4</v>
      </c>
      <c r="T9905" s="38">
        <v>3.3530792444394698E-4</v>
      </c>
    </row>
    <row r="9906" spans="1:20">
      <c r="A9906" s="38">
        <v>0</v>
      </c>
      <c r="B9906" s="38">
        <v>0</v>
      </c>
      <c r="C9906" s="38">
        <v>0</v>
      </c>
      <c r="D9906" s="38">
        <v>1.67813041594454</v>
      </c>
      <c r="E9906" s="38">
        <v>0</v>
      </c>
      <c r="F9906" s="38">
        <v>0</v>
      </c>
      <c r="G9906" s="38">
        <v>0</v>
      </c>
      <c r="H9906" s="38">
        <v>0</v>
      </c>
      <c r="I9906" s="38">
        <v>0</v>
      </c>
      <c r="J9906" s="38">
        <v>0</v>
      </c>
      <c r="K9906" s="38">
        <v>0</v>
      </c>
      <c r="L9906" s="38">
        <v>0</v>
      </c>
      <c r="M9906" s="38">
        <v>-1.03395940049326E-2</v>
      </c>
      <c r="N9906" s="38">
        <v>-2.87549122975174E-4</v>
      </c>
      <c r="O9906" s="38">
        <v>-2.0517737296260701E-2</v>
      </c>
      <c r="P9906" s="38">
        <v>-3.3672670321065003E-2</v>
      </c>
      <c r="Q9906" s="39">
        <v>-5.58035714285714E-5</v>
      </c>
      <c r="R9906" s="38">
        <v>5.9155086779396097E-3</v>
      </c>
      <c r="S9906" s="38">
        <v>2.6629680998613002E-3</v>
      </c>
      <c r="T9906" s="38">
        <v>1.4939412383112899E-3</v>
      </c>
    </row>
    <row r="9907" spans="1:20">
      <c r="A9907" s="38">
        <v>0.17795013140183299</v>
      </c>
      <c r="B9907" s="38">
        <v>2.1211065885988901E-2</v>
      </c>
      <c r="C9907" s="38">
        <v>-7.2467629349372395E-4</v>
      </c>
      <c r="D9907" s="38">
        <v>9.8403489500570401E-2</v>
      </c>
      <c r="E9907" s="38">
        <v>6.87855127334378E-3</v>
      </c>
      <c r="F9907" s="38">
        <v>9.4240370531208494E-3</v>
      </c>
      <c r="G9907" s="38">
        <v>1.6961126158629498E-2</v>
      </c>
      <c r="H9907" s="38">
        <v>8.8149449691865903E-4</v>
      </c>
      <c r="I9907" s="38">
        <v>-3.8015513398923603E-2</v>
      </c>
      <c r="J9907" s="38">
        <v>0.55559786709407999</v>
      </c>
      <c r="K9907" s="38">
        <v>2.96512521138452E-2</v>
      </c>
      <c r="L9907" s="38">
        <v>1.7032731889439701E-2</v>
      </c>
      <c r="M9907" s="38">
        <v>-6.05989522245679E-3</v>
      </c>
      <c r="N9907" s="38">
        <v>-1.2193682885576001E-3</v>
      </c>
      <c r="O9907" s="38">
        <v>1.0633270321361001E-2</v>
      </c>
      <c r="P9907" s="38">
        <v>-1.7964305198347699E-2</v>
      </c>
      <c r="Q9907" s="38">
        <v>-5.3175162713117702E-2</v>
      </c>
      <c r="R9907" s="38">
        <v>1.19828965918042</v>
      </c>
      <c r="S9907" s="38">
        <v>-1.81857611995794E-3</v>
      </c>
      <c r="T9907" s="38">
        <v>-1.0851673789726299E-2</v>
      </c>
    </row>
    <row r="9908" spans="1:20">
      <c r="A9908" s="38">
        <v>0</v>
      </c>
      <c r="B9908" s="38">
        <v>1.4980945985146499E-3</v>
      </c>
      <c r="C9908" s="38">
        <v>-1.49585366821413E-3</v>
      </c>
      <c r="D9908" s="38">
        <v>0</v>
      </c>
      <c r="E9908" s="38">
        <v>0</v>
      </c>
      <c r="F9908" s="38">
        <v>0</v>
      </c>
      <c r="G9908" s="38">
        <v>0.15689381933438901</v>
      </c>
      <c r="H9908" s="38">
        <v>8.9863013698630902E-3</v>
      </c>
      <c r="I9908" s="38">
        <v>0</v>
      </c>
      <c r="J9908" s="38">
        <v>0</v>
      </c>
      <c r="K9908" s="38">
        <v>0</v>
      </c>
      <c r="L9908" s="38">
        <v>0</v>
      </c>
      <c r="M9908" s="38">
        <v>0</v>
      </c>
      <c r="N9908" s="38">
        <v>0</v>
      </c>
      <c r="O9908" s="38">
        <v>0</v>
      </c>
      <c r="P9908" s="38">
        <v>0</v>
      </c>
      <c r="Q9908" s="38">
        <v>3.54395157522418E-3</v>
      </c>
      <c r="R9908" s="38">
        <v>0</v>
      </c>
      <c r="S9908" s="38">
        <v>0</v>
      </c>
      <c r="T9908" s="38">
        <v>-2.48304117365088E-4</v>
      </c>
    </row>
    <row r="9909" spans="1:20">
      <c r="A9909" s="38">
        <v>0</v>
      </c>
      <c r="B9909" s="38">
        <v>3.5338262215164999E-2</v>
      </c>
      <c r="C9909" s="38">
        <v>0</v>
      </c>
      <c r="D9909" s="38">
        <v>0</v>
      </c>
      <c r="E9909" s="38">
        <v>2.8999577880962399E-2</v>
      </c>
      <c r="F9909" s="38">
        <v>-3.9381384091561698E-3</v>
      </c>
      <c r="G9909" s="38">
        <v>4.67443680243812E-2</v>
      </c>
      <c r="H9909" s="38">
        <v>3.1476235442241098E-3</v>
      </c>
      <c r="I9909" s="38">
        <v>0</v>
      </c>
      <c r="J9909" s="38">
        <v>0</v>
      </c>
      <c r="K9909" s="39">
        <v>-1.31922640564739E-5</v>
      </c>
      <c r="L9909" s="39">
        <v>-2.6384876188773001E-5</v>
      </c>
      <c r="M9909" s="38">
        <v>5.6021714269967902E-2</v>
      </c>
      <c r="N9909" s="38">
        <v>3.01259051471067E-2</v>
      </c>
      <c r="O9909" s="38">
        <v>-6.7760974744787601E-3</v>
      </c>
      <c r="P9909" s="38">
        <v>-1.2139915071602499E-2</v>
      </c>
      <c r="Q9909" s="38">
        <v>0</v>
      </c>
      <c r="R9909" s="38">
        <v>0</v>
      </c>
      <c r="S9909" s="38">
        <v>0</v>
      </c>
      <c r="T9909" s="38">
        <v>0</v>
      </c>
    </row>
    <row r="9910" spans="1:20">
      <c r="A9910" s="38">
        <v>0</v>
      </c>
      <c r="B9910" s="38">
        <v>0</v>
      </c>
      <c r="C9910" s="38">
        <v>0</v>
      </c>
      <c r="D9910" s="38">
        <v>0</v>
      </c>
      <c r="E9910" s="38">
        <v>3.8166666666666602</v>
      </c>
      <c r="F9910" s="38">
        <v>-2.0339269136636098E-2</v>
      </c>
      <c r="G9910" s="38">
        <v>-6.3662991040661296E-2</v>
      </c>
      <c r="H9910" s="38">
        <v>0</v>
      </c>
      <c r="I9910" s="38">
        <v>0</v>
      </c>
      <c r="J9910" s="38">
        <v>5.9171722574923702E-2</v>
      </c>
      <c r="K9910" s="39">
        <v>7.9742166993390995E-5</v>
      </c>
      <c r="L9910" s="38">
        <v>3.4346199592018303E-2</v>
      </c>
      <c r="M9910" s="38">
        <v>0</v>
      </c>
      <c r="N9910" s="38">
        <v>0</v>
      </c>
      <c r="O9910" s="38">
        <v>3.2333333333333298</v>
      </c>
      <c r="P9910" s="38">
        <v>0</v>
      </c>
      <c r="Q9910" s="38">
        <v>0</v>
      </c>
      <c r="R9910" s="38">
        <v>0</v>
      </c>
      <c r="S9910" s="38">
        <v>0</v>
      </c>
      <c r="T9910" s="38">
        <v>0</v>
      </c>
    </row>
    <row r="9911" spans="1:20">
      <c r="A9911" s="38">
        <v>4.5115121344119401E-2</v>
      </c>
      <c r="B9911" s="38">
        <v>1.2801428996725201E-2</v>
      </c>
      <c r="C9911" s="38">
        <v>2.79247501469723E-3</v>
      </c>
      <c r="D9911" s="38">
        <v>1.46563095412575E-4</v>
      </c>
      <c r="E9911" s="38">
        <v>-2.4368916729977999E-4</v>
      </c>
      <c r="F9911" s="38">
        <v>0</v>
      </c>
      <c r="G9911" s="38">
        <v>-1.11120669878412E-2</v>
      </c>
      <c r="H9911" s="38">
        <v>0</v>
      </c>
      <c r="I9911" s="38">
        <v>0</v>
      </c>
      <c r="J9911" s="38">
        <v>0</v>
      </c>
      <c r="K9911" s="38">
        <v>0</v>
      </c>
      <c r="L9911" s="38">
        <v>-2.4254827803168101E-2</v>
      </c>
      <c r="M9911" s="38">
        <v>0</v>
      </c>
      <c r="N9911" s="38">
        <v>0</v>
      </c>
      <c r="O9911" s="39">
        <v>7.5770918920634302E-5</v>
      </c>
      <c r="P9911" s="38">
        <v>0</v>
      </c>
      <c r="Q9911" s="38">
        <v>0</v>
      </c>
      <c r="R9911" s="38">
        <v>0</v>
      </c>
      <c r="S9911" s="38">
        <v>0</v>
      </c>
      <c r="T9911" s="38">
        <v>0</v>
      </c>
    </row>
    <row r="9912" spans="1:20">
      <c r="A9912" s="38">
        <v>0</v>
      </c>
      <c r="B9912" s="38">
        <v>3.1595850039903402E-2</v>
      </c>
      <c r="C9912" s="38">
        <v>0.41651831069933898</v>
      </c>
      <c r="D9912" s="38">
        <v>0</v>
      </c>
      <c r="E9912" s="38">
        <v>3.2895109115944003E-2</v>
      </c>
      <c r="F9912" s="38">
        <v>0</v>
      </c>
      <c r="G9912" s="38">
        <v>0</v>
      </c>
      <c r="H9912" s="38">
        <v>0</v>
      </c>
      <c r="I9912" s="38">
        <v>-3.2863034512697897E-2</v>
      </c>
      <c r="J9912" s="38">
        <v>-3.3979710925576799E-2</v>
      </c>
      <c r="K9912" s="38">
        <v>-3.4036522466428201E-2</v>
      </c>
      <c r="L9912" s="38">
        <v>-3.4297808884719901E-2</v>
      </c>
      <c r="M9912" s="38">
        <v>0</v>
      </c>
      <c r="N9912" s="38">
        <v>0</v>
      </c>
      <c r="O9912" s="38">
        <v>0</v>
      </c>
      <c r="P9912" s="38">
        <v>5.9516461812474601E-2</v>
      </c>
      <c r="Q9912" s="38">
        <v>9.3455005559602802E-2</v>
      </c>
      <c r="R9912" s="38">
        <v>-1.24621297127469E-2</v>
      </c>
      <c r="S9912" s="38">
        <v>-2.62045946809643E-3</v>
      </c>
      <c r="T9912" s="38">
        <v>-1.46177178417327E-2</v>
      </c>
    </row>
    <row r="9913" spans="1:20">
      <c r="A9913" s="38">
        <v>3.6036036036035897E-2</v>
      </c>
      <c r="B9913" s="38">
        <v>0</v>
      </c>
      <c r="C9913" s="38">
        <v>0</v>
      </c>
      <c r="D9913" s="38">
        <v>0</v>
      </c>
      <c r="E9913" s="38">
        <v>5.77382584511731E-2</v>
      </c>
      <c r="F9913" s="38">
        <v>-1.4813168907158399E-3</v>
      </c>
      <c r="G9913" s="38">
        <v>-1.01991618143381E-2</v>
      </c>
      <c r="H9913" s="38">
        <v>1.8735011990407601E-4</v>
      </c>
      <c r="I9913" s="38">
        <v>-7.6222133073528498E-3</v>
      </c>
      <c r="J9913" s="38">
        <v>2.2522522522522501E-3</v>
      </c>
      <c r="K9913" s="38">
        <v>5.8772687986171097E-3</v>
      </c>
      <c r="L9913" s="38">
        <v>4.9263905596608802E-3</v>
      </c>
      <c r="M9913" s="38">
        <v>0</v>
      </c>
      <c r="N9913" s="38">
        <v>0</v>
      </c>
      <c r="O9913" s="38">
        <v>0</v>
      </c>
      <c r="P9913" s="38">
        <v>0</v>
      </c>
      <c r="Q9913" s="38">
        <v>0</v>
      </c>
      <c r="R9913" s="38">
        <v>0</v>
      </c>
      <c r="S9913" s="38">
        <v>0</v>
      </c>
      <c r="T9913" s="38">
        <v>0</v>
      </c>
    </row>
    <row r="9914" spans="1:20">
      <c r="A9914" s="38">
        <v>0</v>
      </c>
      <c r="B9914" s="38">
        <v>0</v>
      </c>
      <c r="C9914" s="38">
        <v>0</v>
      </c>
      <c r="D9914" s="38">
        <v>0</v>
      </c>
      <c r="E9914" s="38">
        <v>0</v>
      </c>
      <c r="F9914" s="38">
        <v>0</v>
      </c>
      <c r="G9914" s="38">
        <v>0</v>
      </c>
      <c r="H9914" s="38">
        <v>0</v>
      </c>
      <c r="I9914" s="38">
        <v>-1.36685818525166E-2</v>
      </c>
      <c r="J9914" s="38">
        <v>-1.6624065903651699E-2</v>
      </c>
      <c r="K9914" s="38">
        <v>-1.2908534334184801E-2</v>
      </c>
      <c r="L9914" s="38">
        <v>-1.42262445867478E-2</v>
      </c>
      <c r="M9914" s="38">
        <v>0</v>
      </c>
      <c r="N9914" s="38">
        <v>0</v>
      </c>
      <c r="O9914" s="38">
        <v>0</v>
      </c>
      <c r="P9914" s="38">
        <v>0</v>
      </c>
      <c r="Q9914" s="38">
        <v>0</v>
      </c>
      <c r="R9914" s="38">
        <v>0</v>
      </c>
      <c r="S9914" s="38">
        <v>0</v>
      </c>
      <c r="T9914" s="38">
        <v>0</v>
      </c>
    </row>
    <row r="9915" spans="1:20">
      <c r="A9915" s="38">
        <v>0</v>
      </c>
      <c r="B9915" s="38">
        <v>0</v>
      </c>
      <c r="C9915" s="38">
        <v>1.18297051529346</v>
      </c>
      <c r="D9915" s="38">
        <v>0</v>
      </c>
      <c r="E9915" s="38">
        <v>-8.9006098566012798E-3</v>
      </c>
      <c r="F9915" s="38">
        <v>-8.3153168135705904E-4</v>
      </c>
      <c r="G9915" s="38">
        <v>9.9866844207722994E-4</v>
      </c>
      <c r="H9915" s="38">
        <v>3.3255736614566E-4</v>
      </c>
      <c r="I9915" s="38">
        <v>1.1099956165776901E-3</v>
      </c>
      <c r="J9915" s="38">
        <v>0</v>
      </c>
      <c r="K9915" s="38">
        <v>0</v>
      </c>
      <c r="L9915" s="38">
        <v>-2.9696537404923398E-3</v>
      </c>
      <c r="M9915" s="38">
        <v>0</v>
      </c>
      <c r="N9915" s="38">
        <v>0</v>
      </c>
      <c r="O9915" s="38">
        <v>0</v>
      </c>
      <c r="P9915" s="38">
        <v>0</v>
      </c>
      <c r="Q9915" s="38">
        <v>1.36505508181709E-3</v>
      </c>
      <c r="R9915" s="38">
        <v>8.2602202725407404E-3</v>
      </c>
      <c r="S9915" s="38">
        <v>0</v>
      </c>
      <c r="T9915" s="38">
        <v>0</v>
      </c>
    </row>
    <row r="9916" spans="1:20">
      <c r="A9916" s="38">
        <v>-1.6666666666666601E-2</v>
      </c>
      <c r="B9916" s="38">
        <v>-1.6949152542372801E-2</v>
      </c>
      <c r="C9916" s="38">
        <v>-1.72413793103448E-2</v>
      </c>
      <c r="D9916" s="38">
        <v>-2.3391812865496998E-2</v>
      </c>
      <c r="E9916" s="38">
        <v>5.9516461812474601E-2</v>
      </c>
      <c r="F9916" s="38">
        <v>0</v>
      </c>
      <c r="G9916" s="38">
        <v>0</v>
      </c>
      <c r="H9916" s="38">
        <v>0</v>
      </c>
      <c r="I9916" s="38">
        <v>0</v>
      </c>
      <c r="J9916" s="38">
        <v>0</v>
      </c>
      <c r="K9916" s="38">
        <v>0</v>
      </c>
      <c r="L9916" s="38">
        <v>0</v>
      </c>
      <c r="M9916" s="38">
        <v>0</v>
      </c>
      <c r="N9916" s="38">
        <v>-1.6482591486212601E-3</v>
      </c>
      <c r="O9916" s="38">
        <v>0</v>
      </c>
      <c r="P9916" s="38">
        <v>0</v>
      </c>
      <c r="Q9916" s="38">
        <v>0</v>
      </c>
      <c r="R9916" s="38">
        <v>0</v>
      </c>
      <c r="S9916" s="38">
        <v>0</v>
      </c>
      <c r="T9916" s="38">
        <v>0</v>
      </c>
    </row>
    <row r="9917" spans="1:20">
      <c r="A9917" s="38">
        <v>3.3799008562416699E-3</v>
      </c>
      <c r="B9917" s="38">
        <v>0.106052099708061</v>
      </c>
      <c r="C9917" s="38">
        <v>0</v>
      </c>
      <c r="D9917" s="38">
        <v>0.22709507131617601</v>
      </c>
      <c r="E9917" s="38">
        <v>0</v>
      </c>
      <c r="F9917" s="38">
        <v>0</v>
      </c>
      <c r="G9917" s="38">
        <v>0</v>
      </c>
      <c r="H9917" s="38">
        <v>0</v>
      </c>
      <c r="I9917" s="38">
        <v>-1.6399267295367399E-2</v>
      </c>
      <c r="J9917" s="38">
        <v>-1.4696552540592701E-2</v>
      </c>
      <c r="K9917" s="38">
        <v>-0.68876688863934199</v>
      </c>
      <c r="L9917" s="38">
        <v>4.6870514635281198E-3</v>
      </c>
      <c r="M9917" s="38">
        <v>0</v>
      </c>
      <c r="N9917" s="38">
        <v>0</v>
      </c>
      <c r="O9917" s="38">
        <v>0</v>
      </c>
      <c r="P9917" s="38">
        <v>0</v>
      </c>
      <c r="Q9917" s="38">
        <v>0</v>
      </c>
      <c r="R9917" s="38">
        <v>0.33532686992359501</v>
      </c>
      <c r="S9917" s="38">
        <v>5.3770172509748002E-4</v>
      </c>
      <c r="T9917" s="38">
        <v>1.3278892192762401E-4</v>
      </c>
    </row>
    <row r="9918" spans="1:20">
      <c r="A9918" s="38">
        <v>-3.6109773712084701E-2</v>
      </c>
      <c r="B9918" s="38">
        <v>-1.14885114885114E-2</v>
      </c>
      <c r="C9918" s="38">
        <v>-1.41485598787266E-2</v>
      </c>
      <c r="D9918" s="38">
        <v>2.1527421834956401E-2</v>
      </c>
      <c r="E9918" s="38">
        <v>-1.7787681541859699E-2</v>
      </c>
      <c r="F9918" s="38">
        <v>0.54255806085693203</v>
      </c>
      <c r="G9918" s="38">
        <v>-2.32996181236453E-2</v>
      </c>
      <c r="H9918" s="38">
        <v>7.4234538874065103E-3</v>
      </c>
      <c r="I9918" s="38">
        <v>0</v>
      </c>
      <c r="J9918" s="38">
        <v>0</v>
      </c>
      <c r="K9918" s="38">
        <v>0</v>
      </c>
      <c r="L9918" s="38">
        <v>0</v>
      </c>
      <c r="M9918" s="38">
        <v>0</v>
      </c>
      <c r="N9918" s="38">
        <v>0</v>
      </c>
      <c r="O9918" s="39">
        <v>8.3266726846886704E-17</v>
      </c>
      <c r="P9918" s="38">
        <v>0</v>
      </c>
      <c r="Q9918" s="38">
        <v>0</v>
      </c>
      <c r="R9918" s="38">
        <v>0</v>
      </c>
      <c r="S9918" s="38">
        <v>3.3258003766478299</v>
      </c>
      <c r="T9918" s="38">
        <v>2.4130853908824999E-2</v>
      </c>
    </row>
    <row r="9919" spans="1:20">
      <c r="A9919" s="38">
        <v>1.57803376992267E-4</v>
      </c>
      <c r="B9919" s="38">
        <v>0</v>
      </c>
      <c r="C9919" s="38">
        <v>0</v>
      </c>
      <c r="D9919" s="38">
        <v>-1.1044493531082299E-3</v>
      </c>
      <c r="E9919" s="38">
        <v>1.4507175028804799E-2</v>
      </c>
      <c r="F9919" s="38">
        <v>5.7095658458520403E-2</v>
      </c>
      <c r="G9919" s="38">
        <v>8.1554915270791607E-3</v>
      </c>
      <c r="H9919" s="38">
        <v>4.2772718465413598E-2</v>
      </c>
      <c r="I9919" s="38">
        <v>-4.7938127856313696E-3</v>
      </c>
      <c r="J9919" s="38">
        <v>-1.93746588026259E-3</v>
      </c>
      <c r="K9919" s="38">
        <v>-7.8292578292571099E-4</v>
      </c>
      <c r="L9919" s="38">
        <v>0</v>
      </c>
      <c r="M9919" s="38">
        <v>0</v>
      </c>
      <c r="N9919" s="38">
        <v>0</v>
      </c>
      <c r="O9919" s="38">
        <v>0</v>
      </c>
      <c r="P9919" s="38">
        <v>0</v>
      </c>
      <c r="Q9919" s="38">
        <v>0</v>
      </c>
      <c r="R9919" s="38">
        <v>0</v>
      </c>
      <c r="S9919" s="38">
        <v>0</v>
      </c>
      <c r="T9919" s="38">
        <v>0</v>
      </c>
    </row>
    <row r="9920" spans="1:20">
      <c r="A9920" s="38">
        <v>-1.73872472783826E-2</v>
      </c>
      <c r="B9920" s="38">
        <v>0</v>
      </c>
      <c r="C9920" s="38">
        <v>0</v>
      </c>
      <c r="D9920" s="38">
        <v>0</v>
      </c>
      <c r="E9920" s="38">
        <v>-5.6497175141242903E-3</v>
      </c>
      <c r="F9920" s="38">
        <v>8.2386363636363605E-2</v>
      </c>
      <c r="G9920" s="38">
        <v>5.2493438320209904E-3</v>
      </c>
      <c r="H9920" s="38">
        <v>0.101827676240208</v>
      </c>
      <c r="I9920" s="38">
        <v>3.4397740817700202E-2</v>
      </c>
      <c r="J9920" s="38">
        <v>-1.10174792075189E-2</v>
      </c>
      <c r="K9920" s="38">
        <v>0</v>
      </c>
      <c r="L9920" s="38">
        <v>-2.9485037411810999E-3</v>
      </c>
      <c r="M9920" s="38">
        <v>2.3474178403755801E-2</v>
      </c>
      <c r="N9920" s="38">
        <v>7.5909785932721698</v>
      </c>
      <c r="O9920" s="38">
        <v>-1.43276675269201E-2</v>
      </c>
      <c r="P9920" s="38">
        <v>-1.4626218851570699E-2</v>
      </c>
      <c r="Q9920" s="38">
        <v>0</v>
      </c>
      <c r="R9920" s="38">
        <v>0</v>
      </c>
      <c r="S9920" s="38">
        <v>0</v>
      </c>
      <c r="T9920" s="38">
        <v>0</v>
      </c>
    </row>
    <row r="9921" spans="1:20">
      <c r="A9921" s="38">
        <v>0</v>
      </c>
      <c r="B9921" s="38">
        <v>0</v>
      </c>
      <c r="C9921" s="38">
        <v>0</v>
      </c>
      <c r="D9921" s="38">
        <v>0</v>
      </c>
      <c r="E9921" s="38">
        <v>-2.1505376344085999E-2</v>
      </c>
      <c r="F9921" s="38">
        <v>9.4615384615384599</v>
      </c>
      <c r="G9921" s="38">
        <v>-1.7857142857142801E-2</v>
      </c>
      <c r="H9921" s="38">
        <v>-1</v>
      </c>
      <c r="I9921" s="38">
        <v>-3.9750545048927603E-2</v>
      </c>
      <c r="J9921" s="38">
        <v>-4.1396061038069497E-2</v>
      </c>
      <c r="K9921" s="38">
        <v>-4.31836959515286E-2</v>
      </c>
      <c r="L9921" s="38">
        <v>-4.5132692418398401E-2</v>
      </c>
      <c r="M9921" s="38">
        <v>0.29806024588073199</v>
      </c>
      <c r="N9921" s="38">
        <v>-4.5930823758287998E-4</v>
      </c>
      <c r="O9921" s="38">
        <v>-4.5460465367726499E-4</v>
      </c>
      <c r="P9921" s="38">
        <v>-4.5481141306204898E-4</v>
      </c>
      <c r="Q9921" s="38">
        <v>0</v>
      </c>
      <c r="R9921" s="38">
        <v>0</v>
      </c>
      <c r="S9921" s="38">
        <v>0</v>
      </c>
      <c r="T9921" s="38">
        <v>0.154779789085392</v>
      </c>
    </row>
    <row r="9922" spans="1:20">
      <c r="A9922" s="38">
        <v>0</v>
      </c>
      <c r="B9922" s="38">
        <v>0</v>
      </c>
      <c r="C9922" s="38">
        <v>0</v>
      </c>
      <c r="D9922" s="38">
        <v>0</v>
      </c>
      <c r="E9922" s="38">
        <v>2.1869556802786901E-2</v>
      </c>
      <c r="F9922" s="38">
        <v>-2.2151898734177201E-2</v>
      </c>
      <c r="G9922" s="38">
        <v>-5.28096498970285E-2</v>
      </c>
      <c r="H9922" s="38">
        <v>1.6306879950302802E-2</v>
      </c>
      <c r="I9922" s="38">
        <v>0</v>
      </c>
      <c r="J9922" s="38">
        <v>0</v>
      </c>
      <c r="K9922" s="38">
        <v>0</v>
      </c>
      <c r="L9922" s="38">
        <v>0</v>
      </c>
      <c r="M9922" s="38">
        <v>0</v>
      </c>
      <c r="N9922" s="38">
        <v>0</v>
      </c>
      <c r="O9922" s="38">
        <v>0</v>
      </c>
      <c r="P9922" s="38">
        <v>0</v>
      </c>
      <c r="Q9922" s="38">
        <v>-1.21360289273742E-2</v>
      </c>
      <c r="R9922" s="38">
        <v>5.5127445168938999E-2</v>
      </c>
      <c r="S9922" s="38">
        <v>-8.1460674157302695E-3</v>
      </c>
      <c r="T9922" s="38">
        <v>-1.21778532993486E-2</v>
      </c>
    </row>
    <row r="9923" spans="1:20">
      <c r="A9923" s="38">
        <v>0</v>
      </c>
      <c r="B9923" s="38">
        <v>0</v>
      </c>
      <c r="C9923" s="38">
        <v>0</v>
      </c>
      <c r="D9923" s="38">
        <v>0</v>
      </c>
      <c r="E9923" s="38">
        <v>1.3975043277553399E-3</v>
      </c>
      <c r="F9923" s="38">
        <v>0</v>
      </c>
      <c r="G9923" s="38">
        <v>0</v>
      </c>
      <c r="H9923" s="38">
        <v>0</v>
      </c>
      <c r="I9923" s="38">
        <v>0</v>
      </c>
      <c r="J9923" s="38">
        <v>0</v>
      </c>
      <c r="K9923" s="38">
        <v>0</v>
      </c>
      <c r="L9923" s="38">
        <v>0</v>
      </c>
      <c r="M9923" s="38">
        <v>1.5153254505797199E-3</v>
      </c>
      <c r="N9923" s="38">
        <v>6.3730771875931298E-3</v>
      </c>
      <c r="O9923" s="38">
        <v>-9.1346044329027997E-3</v>
      </c>
      <c r="P9923" s="38">
        <v>-2.8966849050530998E-3</v>
      </c>
      <c r="Q9923" s="38">
        <v>-1.84049079754601E-2</v>
      </c>
      <c r="R9923" s="38">
        <v>-0.16875000000000001</v>
      </c>
      <c r="S9923" s="38">
        <v>5.2631578947368397E-2</v>
      </c>
      <c r="T9923" s="38">
        <v>-1.42857142857142E-2</v>
      </c>
    </row>
    <row r="9924" spans="1:20">
      <c r="A9924" s="38">
        <v>5.8605711030406599E-2</v>
      </c>
      <c r="B9924" s="38">
        <v>-5.0383425265706903E-2</v>
      </c>
      <c r="C9924" s="38">
        <v>-6.4638379259049306E-2</v>
      </c>
      <c r="D9924" s="38">
        <v>-8.0048468325192093E-2</v>
      </c>
      <c r="E9924" s="38">
        <v>0</v>
      </c>
      <c r="F9924" s="38">
        <v>0</v>
      </c>
      <c r="G9924" s="38">
        <v>0</v>
      </c>
      <c r="H9924" s="38">
        <v>0</v>
      </c>
      <c r="I9924" s="38">
        <v>-1.8384290985766799E-2</v>
      </c>
      <c r="J9924" s="38">
        <v>-1.8728603074444499E-2</v>
      </c>
      <c r="K9924" s="38">
        <v>0.51676015870844105</v>
      </c>
      <c r="L9924" s="38">
        <v>-1.7274039328882999E-2</v>
      </c>
      <c r="M9924" s="38">
        <v>1.7387844424549801</v>
      </c>
      <c r="N9924" s="38">
        <v>0.93426070533541505</v>
      </c>
      <c r="O9924" s="38">
        <v>3.3799008562416699E-3</v>
      </c>
      <c r="P9924" s="38">
        <v>0.106052099708061</v>
      </c>
      <c r="Q9924" s="38">
        <v>0</v>
      </c>
      <c r="R9924" s="38">
        <v>0</v>
      </c>
      <c r="S9924" s="38">
        <v>0</v>
      </c>
      <c r="T9924" s="38">
        <v>0.14446235155356599</v>
      </c>
    </row>
    <row r="9925" spans="1:20">
      <c r="A9925" s="38">
        <v>2.8686687584043E-2</v>
      </c>
      <c r="B9925" s="38">
        <v>2.39651416122004E-2</v>
      </c>
      <c r="C9925" s="38">
        <v>0</v>
      </c>
      <c r="D9925" s="38">
        <v>-2.1276595744680799E-2</v>
      </c>
      <c r="E9925" s="38">
        <v>-1.6520997655084101E-2</v>
      </c>
      <c r="F9925" s="38">
        <v>-1.6906903652324699E-2</v>
      </c>
      <c r="G9925" s="38">
        <v>0</v>
      </c>
      <c r="H9925" s="38">
        <v>0</v>
      </c>
      <c r="I9925" s="38">
        <v>4.3473376944929401</v>
      </c>
      <c r="J9925" s="38">
        <v>-1.40207565684717E-3</v>
      </c>
      <c r="K9925" s="38">
        <v>1.70161050218577E-2</v>
      </c>
      <c r="L9925" s="38">
        <v>-1.1293976119479601E-3</v>
      </c>
      <c r="M9925" s="38">
        <v>1.14547537227949E-4</v>
      </c>
      <c r="N9925" s="38">
        <v>3.9189096323445201</v>
      </c>
      <c r="O9925" s="38">
        <v>5.9608354483433003E-3</v>
      </c>
      <c r="P9925" s="38">
        <v>5.4857301576279396E-3</v>
      </c>
      <c r="Q9925" s="38">
        <v>1.6599334190358799E-3</v>
      </c>
      <c r="R9925" s="38">
        <v>-4.5801675544015598E-3</v>
      </c>
      <c r="S9925" s="38">
        <v>-9.4465778700997304E-4</v>
      </c>
      <c r="T9925" s="38">
        <v>9.0615183123514999E-3</v>
      </c>
    </row>
    <row r="9926" spans="1:20">
      <c r="A9926" s="38">
        <v>6.5583119475335003E-3</v>
      </c>
      <c r="B9926" s="38">
        <v>6.5155807365438996E-3</v>
      </c>
      <c r="C9926" s="38">
        <v>-8.4435688150858394E-3</v>
      </c>
      <c r="D9926" s="38">
        <v>1.4192449616803799E-3</v>
      </c>
      <c r="E9926" s="38">
        <v>1.1312298754024901</v>
      </c>
      <c r="F9926" s="38">
        <v>-6.02281031637207E-3</v>
      </c>
      <c r="G9926" s="38">
        <v>-4.8738780787005301E-4</v>
      </c>
      <c r="H9926" s="38">
        <v>5.2151130836524404E-3</v>
      </c>
      <c r="I9926" s="38">
        <v>-2.0439414114513998E-2</v>
      </c>
      <c r="J9926" s="38">
        <v>0.229321008631822</v>
      </c>
      <c r="K9926" s="38">
        <v>-2.0401393265881501E-2</v>
      </c>
      <c r="L9926" s="38">
        <v>-1.8963765662038501E-2</v>
      </c>
      <c r="M9926" s="38">
        <v>0</v>
      </c>
      <c r="N9926" s="38">
        <v>0</v>
      </c>
      <c r="O9926" s="38">
        <v>0</v>
      </c>
      <c r="P9926" s="38">
        <v>0</v>
      </c>
      <c r="Q9926" s="38">
        <v>-2.8966849050530998E-3</v>
      </c>
      <c r="R9926" s="38">
        <v>4.1824218389744497E-2</v>
      </c>
      <c r="S9926" s="38">
        <v>-2.7220820608152901E-3</v>
      </c>
      <c r="T9926" s="38">
        <v>4.2385105297028597E-3</v>
      </c>
    </row>
    <row r="9927" spans="1:20">
      <c r="A9927" s="38">
        <v>0.163559238806082</v>
      </c>
      <c r="B9927" s="38">
        <v>5.4911164999691398E-2</v>
      </c>
      <c r="C9927" s="38">
        <v>-3.1234805728739901E-3</v>
      </c>
      <c r="D9927" s="38">
        <v>-8.7669744368605498E-4</v>
      </c>
      <c r="E9927" s="38">
        <v>6.06888180852677E-4</v>
      </c>
      <c r="F9927" s="38">
        <v>9.0978013646701998E-4</v>
      </c>
      <c r="G9927" s="38">
        <v>-1.51492198151795E-4</v>
      </c>
      <c r="H9927" s="38">
        <v>-1.6666666666666601E-3</v>
      </c>
      <c r="I9927" s="38">
        <v>2.9709625848184599E-2</v>
      </c>
      <c r="J9927" s="38">
        <v>1.99069854401831E-2</v>
      </c>
      <c r="K9927" s="38">
        <v>5.9462704625030402E-3</v>
      </c>
      <c r="L9927" s="38">
        <v>-4.7786309736683602E-3</v>
      </c>
      <c r="M9927" s="38">
        <v>5.2263374485596703E-2</v>
      </c>
      <c r="N9927" s="38">
        <v>3.5197497066875201E-3</v>
      </c>
      <c r="O9927" s="38">
        <v>1.20810600155884E-2</v>
      </c>
      <c r="P9927" s="38">
        <v>6.1609549480169399E-3</v>
      </c>
      <c r="Q9927" s="38">
        <v>0</v>
      </c>
      <c r="R9927" s="38">
        <v>0</v>
      </c>
      <c r="S9927" s="38">
        <v>0</v>
      </c>
      <c r="T9927" s="38">
        <v>0</v>
      </c>
    </row>
    <row r="9928" spans="1:20">
      <c r="A9928" s="38">
        <v>0</v>
      </c>
      <c r="B9928" s="38">
        <v>0</v>
      </c>
      <c r="C9928" s="38">
        <v>0.57300042319085898</v>
      </c>
      <c r="D9928" s="38">
        <v>0</v>
      </c>
      <c r="E9928" s="38">
        <v>-2.1457489878542398E-2</v>
      </c>
      <c r="F9928" s="38">
        <v>-2.1928009929664899E-2</v>
      </c>
      <c r="G9928" s="38">
        <v>-1.4974619289340199E-2</v>
      </c>
      <c r="H9928" s="38">
        <v>-2.18156832431502E-2</v>
      </c>
      <c r="I9928" s="38">
        <v>-1.7120462046204599E-2</v>
      </c>
      <c r="J9928" s="38">
        <v>-1.82581322140608E-2</v>
      </c>
      <c r="K9928" s="38">
        <v>-4.5746045318512202E-2</v>
      </c>
      <c r="L9928" s="38">
        <v>-1.8929211469533899E-2</v>
      </c>
      <c r="M9928" s="38">
        <v>-1.03360586256868E-2</v>
      </c>
      <c r="N9928" s="38">
        <v>-4.6832260381843502E-3</v>
      </c>
      <c r="O9928" s="38">
        <v>7.38406873291041E-3</v>
      </c>
      <c r="P9928" s="38">
        <v>5.6021714269967902E-2</v>
      </c>
      <c r="Q9928" s="38">
        <v>-0.12698412698412601</v>
      </c>
      <c r="R9928" s="38">
        <v>-0.145454545454545</v>
      </c>
      <c r="S9928" s="38">
        <v>-0.170212765957446</v>
      </c>
      <c r="T9928" s="38">
        <v>-0.20512820512820501</v>
      </c>
    </row>
    <row r="9929" spans="1:20">
      <c r="A9929" s="38">
        <v>1.40056022408963E-2</v>
      </c>
      <c r="B9929" s="38">
        <v>7.5339025615268696E-3</v>
      </c>
      <c r="C9929" s="38">
        <v>-2.49252243270189E-3</v>
      </c>
      <c r="D9929" s="38">
        <v>-5.9137098117607798E-3</v>
      </c>
      <c r="E9929" s="38">
        <v>8.3179093953816396E-2</v>
      </c>
      <c r="F9929" s="38">
        <v>5.2889603124561802E-4</v>
      </c>
      <c r="G9929" s="38">
        <v>2.0229744840906498E-3</v>
      </c>
      <c r="H9929" s="38">
        <v>0</v>
      </c>
      <c r="I9929" s="38">
        <v>-1.1400651465798E-2</v>
      </c>
      <c r="J9929" s="38">
        <v>0.109555189456342</v>
      </c>
      <c r="K9929" s="38">
        <v>-9.6510764662212298E-3</v>
      </c>
      <c r="L9929" s="38">
        <v>-1.42428785607196E-2</v>
      </c>
      <c r="M9929" s="38">
        <v>0</v>
      </c>
      <c r="N9929" s="38">
        <v>2.9815916801067801</v>
      </c>
      <c r="O9929" s="38">
        <v>4.7976059111924201E-2</v>
      </c>
      <c r="P9929" s="38">
        <v>7.6904878528279499E-3</v>
      </c>
      <c r="Q9929" s="38">
        <v>-0.24062322274881501</v>
      </c>
      <c r="R9929" s="38">
        <v>-2.1505376344085999E-2</v>
      </c>
      <c r="S9929" s="38">
        <v>9.4615384615384599</v>
      </c>
      <c r="T9929" s="38">
        <v>-1.7857142857142801E-2</v>
      </c>
    </row>
    <row r="9930" spans="1:20">
      <c r="A9930" s="38">
        <v>-1.50375939849624E-2</v>
      </c>
      <c r="B9930" s="38">
        <v>-1.3358778625954099E-2</v>
      </c>
      <c r="C9930" s="38">
        <v>-1.54738878143134E-2</v>
      </c>
      <c r="D9930" s="38">
        <v>-1.3752455795677699E-2</v>
      </c>
      <c r="E9930" s="38">
        <v>4.5923257418428601E-3</v>
      </c>
      <c r="F9930" s="38">
        <v>0</v>
      </c>
      <c r="G9930" s="38">
        <v>0</v>
      </c>
      <c r="H9930" s="38">
        <v>0.25915076545666998</v>
      </c>
      <c r="I9930" s="38">
        <v>0.35991140642303399</v>
      </c>
      <c r="J9930" s="38">
        <v>-8.9576547231270398E-2</v>
      </c>
      <c r="K9930" s="38">
        <v>-0.56976744186046402</v>
      </c>
      <c r="L9930" s="38">
        <v>-0.26195426195426103</v>
      </c>
      <c r="M9930" s="38">
        <v>0</v>
      </c>
      <c r="N9930" s="38">
        <v>0</v>
      </c>
      <c r="O9930" s="38">
        <v>0</v>
      </c>
      <c r="P9930" s="38">
        <v>0</v>
      </c>
      <c r="Q9930" s="38">
        <v>0</v>
      </c>
      <c r="R9930" s="38">
        <v>0</v>
      </c>
      <c r="S9930" s="38">
        <v>0</v>
      </c>
      <c r="T9930" s="38">
        <v>0</v>
      </c>
    </row>
    <row r="9931" spans="1:20">
      <c r="A9931" s="38">
        <v>0.75064301749899598</v>
      </c>
      <c r="B9931" s="38">
        <v>-5.6985138004246802E-3</v>
      </c>
      <c r="C9931" s="38">
        <v>0</v>
      </c>
      <c r="D9931" s="38">
        <v>-1.22395989033045E-2</v>
      </c>
      <c r="E9931" s="38">
        <v>-1.3555875624841099E-2</v>
      </c>
      <c r="F9931" s="38">
        <v>3.11775315640298E-2</v>
      </c>
      <c r="G9931" s="38">
        <v>-1.1827419623521501E-2</v>
      </c>
      <c r="H9931" s="38">
        <v>-7.0465273095077496E-2</v>
      </c>
      <c r="I9931" s="38">
        <v>1.9659109713718301E-2</v>
      </c>
      <c r="J9931" s="38">
        <v>3.83978707520529E-2</v>
      </c>
      <c r="K9931" s="38">
        <v>2.6256564141035198E-3</v>
      </c>
      <c r="L9931" s="38">
        <v>4.9569771791993997E-3</v>
      </c>
      <c r="M9931" s="38">
        <v>0</v>
      </c>
      <c r="N9931" s="38">
        <v>0</v>
      </c>
      <c r="O9931" s="38">
        <v>0</v>
      </c>
      <c r="P9931" s="38">
        <v>0</v>
      </c>
      <c r="Q9931" s="38">
        <v>1.68906680511879</v>
      </c>
      <c r="R9931" s="38">
        <v>-2.8347133911685702E-3</v>
      </c>
      <c r="S9931" s="38">
        <v>2.4570613836289799E-2</v>
      </c>
      <c r="T9931" s="38">
        <v>-1.02350892187961E-2</v>
      </c>
    </row>
    <row r="9932" spans="1:20">
      <c r="A9932" s="38">
        <v>0</v>
      </c>
      <c r="B9932" s="38">
        <v>0</v>
      </c>
      <c r="C9932" s="38">
        <v>-1</v>
      </c>
      <c r="D9932" s="38">
        <v>0</v>
      </c>
      <c r="E9932" s="38">
        <v>0</v>
      </c>
      <c r="F9932" s="38">
        <v>0</v>
      </c>
      <c r="G9932" s="38">
        <v>0</v>
      </c>
      <c r="H9932" s="38">
        <v>0</v>
      </c>
      <c r="I9932" s="38">
        <v>0</v>
      </c>
      <c r="J9932" s="38">
        <v>-3.8782318598832299E-2</v>
      </c>
      <c r="K9932" s="38">
        <v>1.40997830802603E-2</v>
      </c>
      <c r="L9932" s="38">
        <v>3.7433155080213898E-3</v>
      </c>
      <c r="M9932" s="39">
        <v>-6.9800862246045196E-5</v>
      </c>
      <c r="N9932" s="39">
        <v>-1.6424878763708601E-5</v>
      </c>
      <c r="O9932" s="38">
        <v>-3.5314069371631703E-4</v>
      </c>
      <c r="P9932" s="38">
        <v>-6.2437613732983397E-4</v>
      </c>
      <c r="Q9932" s="38">
        <v>0</v>
      </c>
      <c r="R9932" s="38">
        <v>0</v>
      </c>
      <c r="S9932" s="38">
        <v>0</v>
      </c>
      <c r="T9932" s="38">
        <v>0</v>
      </c>
    </row>
    <row r="9933" spans="1:20">
      <c r="A9933" s="38">
        <v>0.52865497076023305</v>
      </c>
      <c r="B9933" s="38">
        <v>0</v>
      </c>
      <c r="C9933" s="38">
        <v>0</v>
      </c>
      <c r="D9933" s="38">
        <v>0</v>
      </c>
      <c r="E9933" s="38">
        <v>-1.0351984914682101E-3</v>
      </c>
      <c r="F9933" s="38">
        <v>1.2857439433085699E-3</v>
      </c>
      <c r="G9933" s="38">
        <v>0</v>
      </c>
      <c r="H9933" s="38">
        <v>0</v>
      </c>
      <c r="I9933" s="38">
        <v>-2.1787666487027499E-2</v>
      </c>
      <c r="J9933" s="38">
        <v>0.19294034314496999</v>
      </c>
      <c r="K9933" s="38">
        <v>-5.3768761339272201E-3</v>
      </c>
      <c r="L9933" s="38">
        <v>-2.2353409392411601E-2</v>
      </c>
      <c r="M9933" s="38">
        <v>9.0909090909090905E-3</v>
      </c>
      <c r="N9933" s="38">
        <v>0</v>
      </c>
      <c r="O9933" s="38">
        <v>0</v>
      </c>
      <c r="P9933" s="38">
        <v>0</v>
      </c>
      <c r="Q9933" s="38">
        <v>1.9047619047619E-3</v>
      </c>
      <c r="R9933" s="38">
        <v>0</v>
      </c>
      <c r="S9933" s="38">
        <v>-5.7034220532319298E-3</v>
      </c>
      <c r="T9933" s="38">
        <v>-9.5602294455066905E-3</v>
      </c>
    </row>
    <row r="9934" spans="1:20">
      <c r="A9934" s="38">
        <v>6.7611777535441606E-2</v>
      </c>
      <c r="B9934" s="38">
        <v>0</v>
      </c>
      <c r="C9934" s="38">
        <v>0</v>
      </c>
      <c r="D9934" s="38">
        <v>0</v>
      </c>
      <c r="E9934" s="38">
        <v>0</v>
      </c>
      <c r="F9934" s="38">
        <v>0</v>
      </c>
      <c r="G9934" s="38">
        <v>0</v>
      </c>
      <c r="H9934" s="38">
        <v>0</v>
      </c>
      <c r="I9934" s="38">
        <v>8.2602202725407404E-3</v>
      </c>
      <c r="J9934" s="38">
        <v>0</v>
      </c>
      <c r="K9934" s="38">
        <v>0</v>
      </c>
      <c r="L9934" s="38">
        <v>0</v>
      </c>
      <c r="M9934" s="38">
        <v>-5.9611231101511803E-3</v>
      </c>
      <c r="N9934" s="38">
        <v>-2.4030940378932698E-2</v>
      </c>
      <c r="O9934" s="38">
        <v>-4.2327570842986897E-3</v>
      </c>
      <c r="P9934" s="38">
        <v>1.01123092755828E-2</v>
      </c>
      <c r="Q9934" s="38">
        <v>0</v>
      </c>
      <c r="R9934" s="38">
        <v>0.122570794003331</v>
      </c>
      <c r="S9934" s="38">
        <v>0</v>
      </c>
      <c r="T9934" s="38">
        <v>0</v>
      </c>
    </row>
    <row r="9935" spans="1:20">
      <c r="A9935" s="38">
        <v>-2.7826363491811001E-2</v>
      </c>
      <c r="B9935" s="38">
        <v>9.2329080798168206E-2</v>
      </c>
      <c r="C9935" s="38">
        <v>0.117316762746125</v>
      </c>
      <c r="D9935" s="38">
        <v>8.1613508442776594E-2</v>
      </c>
      <c r="E9935" s="38">
        <v>5.7875084860828201E-2</v>
      </c>
      <c r="F9935" s="38">
        <v>0</v>
      </c>
      <c r="G9935" s="38">
        <v>0</v>
      </c>
      <c r="H9935" s="38">
        <v>0</v>
      </c>
      <c r="I9935" s="39">
        <v>-9.9781103160193901E-5</v>
      </c>
      <c r="J9935" s="38">
        <v>-4.58384510333393E-4</v>
      </c>
      <c r="K9935" s="39">
        <v>-5.3028083607742299E-5</v>
      </c>
      <c r="L9935" s="39">
        <v>1.38777878078144E-17</v>
      </c>
      <c r="M9935" s="38">
        <v>0</v>
      </c>
      <c r="N9935" s="38">
        <v>0.17121229022582399</v>
      </c>
      <c r="O9935" s="38">
        <v>0</v>
      </c>
      <c r="P9935" s="38">
        <v>0</v>
      </c>
      <c r="Q9935" s="38">
        <v>0</v>
      </c>
      <c r="R9935" s="38">
        <v>0</v>
      </c>
      <c r="S9935" s="38">
        <v>0</v>
      </c>
      <c r="T9935" s="38">
        <v>0</v>
      </c>
    </row>
    <row r="9936" spans="1:20">
      <c r="A9936" s="38">
        <v>0</v>
      </c>
      <c r="B9936" s="38">
        <v>0</v>
      </c>
      <c r="C9936" s="38">
        <v>0</v>
      </c>
      <c r="D9936" s="38">
        <v>0</v>
      </c>
      <c r="E9936" s="38">
        <v>-1.3295052119805599E-2</v>
      </c>
      <c r="F9936" s="38">
        <v>-0.19900033457362101</v>
      </c>
      <c r="G9936" s="38">
        <v>-5.4426935004112699E-3</v>
      </c>
      <c r="H9936" s="38">
        <v>-8.8705058860961208E-3</v>
      </c>
      <c r="I9936" s="38">
        <v>0</v>
      </c>
      <c r="J9936" s="38">
        <v>0</v>
      </c>
      <c r="K9936" s="38">
        <v>0</v>
      </c>
      <c r="L9936" s="38">
        <v>1.69358407079646</v>
      </c>
      <c r="M9936" s="38">
        <v>8.9863013698630902E-3</v>
      </c>
      <c r="N9936" s="38">
        <v>0</v>
      </c>
      <c r="O9936" s="38">
        <v>0</v>
      </c>
      <c r="P9936" s="38">
        <v>0</v>
      </c>
      <c r="Q9936" s="38">
        <v>6.0160185554307202E-3</v>
      </c>
      <c r="R9936" s="38">
        <v>1.49140819193775E-2</v>
      </c>
      <c r="S9936" s="38">
        <v>-1.5866254924928099E-2</v>
      </c>
      <c r="T9936" s="38">
        <v>-1.7889345740460201E-2</v>
      </c>
    </row>
    <row r="9937" spans="1:20">
      <c r="A9937" s="38">
        <v>-2.4890941750064101E-2</v>
      </c>
      <c r="B9937" s="38">
        <v>7.8947368421055601E-4</v>
      </c>
      <c r="C9937" s="38">
        <v>2.36655272153562E-2</v>
      </c>
      <c r="D9937" s="38">
        <v>2.0806575905471199E-2</v>
      </c>
      <c r="E9937" s="38">
        <v>3.0027801887303401E-2</v>
      </c>
      <c r="F9937" s="38">
        <v>-1.21932128932525E-2</v>
      </c>
      <c r="G9937" s="38">
        <v>-1.0767638399500601E-2</v>
      </c>
      <c r="H9937" s="38">
        <v>-2.30149899687235E-2</v>
      </c>
      <c r="I9937" s="38">
        <v>-8.6896551724137794E-2</v>
      </c>
      <c r="J9937" s="38">
        <v>-1.65219033232629E-2</v>
      </c>
      <c r="K9937" s="38">
        <v>-1.6799462417202499E-2</v>
      </c>
      <c r="L9937" s="38">
        <v>-1.6988869361452899E-2</v>
      </c>
      <c r="M9937" s="38">
        <v>0</v>
      </c>
      <c r="N9937" s="38">
        <v>0</v>
      </c>
      <c r="O9937" s="38">
        <v>0</v>
      </c>
      <c r="P9937" s="38">
        <v>0</v>
      </c>
      <c r="Q9937" s="38">
        <v>0</v>
      </c>
      <c r="R9937" s="38">
        <v>1.06596182963714E-4</v>
      </c>
      <c r="S9937" s="38">
        <v>0</v>
      </c>
      <c r="T9937" s="38">
        <v>0</v>
      </c>
    </row>
    <row r="9938" spans="1:20">
      <c r="A9938" s="38">
        <v>0</v>
      </c>
      <c r="B9938" s="38">
        <v>0</v>
      </c>
      <c r="C9938" s="38">
        <v>0</v>
      </c>
      <c r="D9938" s="38">
        <v>0</v>
      </c>
      <c r="E9938" s="38">
        <v>0.15096283663753199</v>
      </c>
      <c r="F9938" s="38">
        <v>-4.9390338015126902E-3</v>
      </c>
      <c r="G9938" s="38">
        <v>-4.18799441600738E-3</v>
      </c>
      <c r="H9938" s="38">
        <v>0</v>
      </c>
      <c r="I9938" s="38">
        <v>-0.55686159271231195</v>
      </c>
      <c r="J9938" s="38">
        <v>0</v>
      </c>
      <c r="K9938" s="38">
        <v>0.28183023872679003</v>
      </c>
      <c r="L9938" s="38">
        <v>5.8458354888773802E-2</v>
      </c>
      <c r="M9938" s="38">
        <v>0</v>
      </c>
      <c r="N9938" s="38">
        <v>0</v>
      </c>
      <c r="O9938" s="38">
        <v>0.91201224177505702</v>
      </c>
      <c r="P9938" s="39">
        <v>-5.5511151231257802E-17</v>
      </c>
      <c r="Q9938" s="38">
        <v>-3.0652722683014701E-2</v>
      </c>
      <c r="R9938" s="38">
        <v>-4.4084821428571598E-2</v>
      </c>
      <c r="S9938" s="38">
        <v>-3.2885775442692999E-2</v>
      </c>
      <c r="T9938" s="38">
        <v>-9.2555331991951706E-2</v>
      </c>
    </row>
    <row r="9939" spans="1:20">
      <c r="A9939" s="38">
        <v>0</v>
      </c>
      <c r="B9939" s="38">
        <v>-4.3376632136585096E-3</v>
      </c>
      <c r="C9939" s="38">
        <v>-2.73587830813273E-3</v>
      </c>
      <c r="D9939" s="38">
        <v>0</v>
      </c>
      <c r="E9939" s="38">
        <v>-1.177488686178E-2</v>
      </c>
      <c r="F9939" s="38">
        <v>-9.2994368808654998E-3</v>
      </c>
      <c r="G9939" s="38">
        <v>-0.13009861860735</v>
      </c>
      <c r="H9939" s="38">
        <v>-1.73553820445966E-2</v>
      </c>
      <c r="I9939" s="38">
        <v>-7.2497811949261502E-3</v>
      </c>
      <c r="J9939" s="38">
        <v>0.103828405195503</v>
      </c>
      <c r="K9939" s="38">
        <v>-3.3927813625532302E-3</v>
      </c>
      <c r="L9939" s="38">
        <v>-7.9288824446549794E-3</v>
      </c>
      <c r="M9939" s="38">
        <v>0.174753112924001</v>
      </c>
      <c r="N9939" s="38">
        <v>7.6754385964911001E-3</v>
      </c>
      <c r="O9939" s="38">
        <v>2.06746463547333E-2</v>
      </c>
      <c r="P9939" s="38">
        <v>3.1982942430704799E-3</v>
      </c>
      <c r="Q9939" s="38">
        <v>0</v>
      </c>
      <c r="R9939" s="38">
        <v>0</v>
      </c>
      <c r="S9939" s="38">
        <v>0</v>
      </c>
      <c r="T9939" s="38">
        <v>0</v>
      </c>
    </row>
    <row r="9940" spans="1:20">
      <c r="A9940" s="38">
        <v>2.0936639118457299E-2</v>
      </c>
      <c r="B9940" s="38">
        <v>1.4830005396654</v>
      </c>
      <c r="C9940" s="38">
        <v>-7.3896978917626496E-3</v>
      </c>
      <c r="D9940" s="38">
        <v>-7.4447120648127802E-3</v>
      </c>
      <c r="E9940" s="38">
        <v>0</v>
      </c>
      <c r="F9940" s="38">
        <v>4.5613561057466598E-2</v>
      </c>
      <c r="G9940" s="38">
        <v>0</v>
      </c>
      <c r="H9940" s="38">
        <v>0</v>
      </c>
      <c r="I9940" s="38">
        <v>0.13703339882121801</v>
      </c>
      <c r="J9940" s="38">
        <v>-4.3196544276457801E-4</v>
      </c>
      <c r="K9940" s="38">
        <v>-4.3215211754537599E-4</v>
      </c>
      <c r="L9940" s="38">
        <v>0</v>
      </c>
      <c r="M9940" s="38">
        <v>0</v>
      </c>
      <c r="N9940" s="38">
        <v>0</v>
      </c>
      <c r="O9940" s="38">
        <v>0</v>
      </c>
      <c r="P9940" s="38">
        <v>0</v>
      </c>
      <c r="Q9940" s="38">
        <v>3.4605616134450001E-4</v>
      </c>
      <c r="R9940" s="38">
        <v>-2.91369091539306E-3</v>
      </c>
      <c r="S9940" s="38">
        <v>-2.9263356440211402E-3</v>
      </c>
      <c r="T9940" s="38">
        <v>-7.1291525449472997E-3</v>
      </c>
    </row>
    <row r="9941" spans="1:20">
      <c r="A9941" s="38">
        <v>0</v>
      </c>
      <c r="B9941" s="38">
        <v>0</v>
      </c>
      <c r="C9941" s="38">
        <v>0</v>
      </c>
      <c r="D9941" s="38">
        <v>0</v>
      </c>
      <c r="E9941" s="38">
        <v>0.24055651829479599</v>
      </c>
      <c r="F9941" s="38">
        <v>7.5145117722561598E-3</v>
      </c>
      <c r="G9941" s="38">
        <v>0</v>
      </c>
      <c r="H9941" s="39">
        <v>-7.0256300777060601E-17</v>
      </c>
      <c r="I9941" s="38">
        <v>0</v>
      </c>
      <c r="J9941" s="38">
        <v>0</v>
      </c>
      <c r="K9941" s="38">
        <v>0</v>
      </c>
      <c r="L9941" s="38">
        <v>0</v>
      </c>
      <c r="M9941" s="38">
        <v>0</v>
      </c>
      <c r="N9941" s="38">
        <v>0</v>
      </c>
      <c r="O9941" s="38">
        <v>0</v>
      </c>
      <c r="P9941" s="38">
        <v>0</v>
      </c>
      <c r="Q9941" s="38">
        <v>1.2072434607645999E-2</v>
      </c>
      <c r="R9941" s="38">
        <v>0</v>
      </c>
      <c r="S9941" s="38">
        <v>8.6269052352551299</v>
      </c>
      <c r="T9941" s="38">
        <v>7.5059544296826504</v>
      </c>
    </row>
    <row r="9942" spans="1:20">
      <c r="A9942" s="38">
        <v>0</v>
      </c>
      <c r="B9942" s="38">
        <v>0</v>
      </c>
      <c r="C9942" s="38">
        <v>0</v>
      </c>
      <c r="D9942" s="38">
        <v>0</v>
      </c>
      <c r="E9942" s="38">
        <v>1.4338973329509599E-3</v>
      </c>
      <c r="F9942" s="38">
        <v>3.46506300114547E-2</v>
      </c>
      <c r="G9942" s="38">
        <v>1.6606698034873999E-3</v>
      </c>
      <c r="H9942" s="38">
        <v>6.3277148383531295E-2</v>
      </c>
      <c r="I9942" s="38">
        <v>-1.8658764131269899E-2</v>
      </c>
      <c r="J9942" s="38">
        <v>-1.9050814599410999E-2</v>
      </c>
      <c r="K9942" s="38">
        <v>8.2091821222256001E-2</v>
      </c>
      <c r="L9942" s="38">
        <v>0.44148637257656598</v>
      </c>
      <c r="M9942" s="38">
        <v>0</v>
      </c>
      <c r="N9942" s="38">
        <v>0</v>
      </c>
      <c r="O9942" s="38">
        <v>0</v>
      </c>
      <c r="P9942" s="38">
        <v>0</v>
      </c>
      <c r="Q9942" s="38">
        <v>0</v>
      </c>
      <c r="R9942" s="38">
        <v>0</v>
      </c>
      <c r="S9942" s="38">
        <v>0</v>
      </c>
      <c r="T9942" s="38">
        <v>0</v>
      </c>
    </row>
    <row r="9943" spans="1:20">
      <c r="A9943" s="38">
        <v>0</v>
      </c>
      <c r="B9943" s="38">
        <v>3.1595850039903402E-2</v>
      </c>
      <c r="C9943" s="38">
        <v>0.41651831069933898</v>
      </c>
      <c r="D9943" s="38">
        <v>0</v>
      </c>
      <c r="E9943" s="39">
        <v>7.2256274425252902E-5</v>
      </c>
      <c r="F9943" s="38">
        <v>0</v>
      </c>
      <c r="G9943" s="38">
        <v>0</v>
      </c>
      <c r="H9943" s="38">
        <v>3.2069146322834998E-3</v>
      </c>
      <c r="I9943" s="38">
        <v>4.3365523974787598E-4</v>
      </c>
      <c r="J9943" s="38">
        <v>0</v>
      </c>
      <c r="K9943" s="38">
        <v>0.33532686992359501</v>
      </c>
      <c r="L9943" s="38">
        <v>5.3770172509748002E-4</v>
      </c>
      <c r="M9943" s="38">
        <v>0</v>
      </c>
      <c r="N9943" s="38">
        <v>0.678951773330846</v>
      </c>
      <c r="O9943" s="38">
        <v>-5.17505735198981E-3</v>
      </c>
      <c r="P9943" s="38">
        <v>-1.1494985414933999E-3</v>
      </c>
      <c r="Q9943" s="38">
        <v>0</v>
      </c>
      <c r="R9943" s="38">
        <v>0</v>
      </c>
      <c r="S9943" s="38">
        <v>0.238879415347137</v>
      </c>
      <c r="T9943" s="38">
        <v>0</v>
      </c>
    </row>
    <row r="9944" spans="1:20">
      <c r="A9944" s="38">
        <v>6.6004532589737805E-2</v>
      </c>
      <c r="B9944" s="38">
        <v>1.841855179238E-3</v>
      </c>
      <c r="C9944" s="38">
        <v>0</v>
      </c>
      <c r="D9944" s="38">
        <v>3.7649497843709602E-3</v>
      </c>
      <c r="E9944" s="38">
        <v>0</v>
      </c>
      <c r="F9944" s="38">
        <v>0</v>
      </c>
      <c r="G9944" s="38">
        <v>9.0294502894325196E-2</v>
      </c>
      <c r="H9944" s="39">
        <v>7.7507363199690404E-5</v>
      </c>
      <c r="I9944" s="38">
        <v>0</v>
      </c>
      <c r="J9944" s="38">
        <v>0</v>
      </c>
      <c r="K9944" s="38">
        <v>-8.0102258201959806E-2</v>
      </c>
      <c r="L9944" s="38">
        <v>0.16211208893005999</v>
      </c>
      <c r="M9944" s="39">
        <v>3.3068858485677297E-5</v>
      </c>
      <c r="N9944" s="38">
        <v>1.4978557264817E-2</v>
      </c>
      <c r="O9944" s="38">
        <v>3.5232209481161403E-2</v>
      </c>
      <c r="P9944" s="38">
        <v>2.65766958514751E-3</v>
      </c>
      <c r="Q9944" s="38">
        <v>0</v>
      </c>
      <c r="R9944" s="38">
        <v>0</v>
      </c>
      <c r="S9944" s="38">
        <v>0.32835025448343802</v>
      </c>
      <c r="T9944" s="38">
        <v>0</v>
      </c>
    </row>
    <row r="9945" spans="1:20">
      <c r="A9945" s="38">
        <v>2.64376218323586E-2</v>
      </c>
      <c r="B9945" s="38">
        <v>1.79228486646884E-2</v>
      </c>
      <c r="C9945" s="38">
        <v>6.0634328358208896E-3</v>
      </c>
      <c r="D9945" s="38">
        <v>6.8382012053778297E-3</v>
      </c>
      <c r="E9945" s="38">
        <v>4.2757125806544501E-4</v>
      </c>
      <c r="F9945" s="38">
        <v>2.14379909539916E-3</v>
      </c>
      <c r="G9945" s="39">
        <v>3.3068858485677297E-5</v>
      </c>
      <c r="H9945" s="38">
        <v>1.4978557264817E-2</v>
      </c>
      <c r="I9945" s="38">
        <v>-1.0767638399500601E-2</v>
      </c>
      <c r="J9945" s="38">
        <v>-2.30149899687235E-2</v>
      </c>
      <c r="K9945" s="38">
        <v>-4.7475570449850898E-3</v>
      </c>
      <c r="L9945" s="38">
        <v>-4.7676295459168298E-3</v>
      </c>
      <c r="M9945" s="38">
        <v>0</v>
      </c>
      <c r="N9945" s="38">
        <v>0</v>
      </c>
      <c r="O9945" s="38">
        <v>0</v>
      </c>
      <c r="P9945" s="38">
        <v>0</v>
      </c>
      <c r="Q9945" s="38">
        <v>0</v>
      </c>
      <c r="R9945" s="38">
        <v>0</v>
      </c>
      <c r="S9945" s="38">
        <v>0</v>
      </c>
      <c r="T9945" s="38">
        <v>0</v>
      </c>
    </row>
    <row r="9946" spans="1:20">
      <c r="A9946" s="38">
        <v>-0.28070175438596401</v>
      </c>
      <c r="B9946" s="38">
        <v>-0.52682926829268295</v>
      </c>
      <c r="C9946" s="38">
        <v>-8.2474226804123502E-2</v>
      </c>
      <c r="D9946" s="38">
        <v>-0.19101123595505601</v>
      </c>
      <c r="E9946" s="38">
        <v>-2.1917808219177999E-2</v>
      </c>
      <c r="F9946" s="38">
        <v>0.123249299719887</v>
      </c>
      <c r="G9946" s="38">
        <v>-1.9950124688279301E-2</v>
      </c>
      <c r="H9946" s="38">
        <v>-1</v>
      </c>
      <c r="I9946" s="38">
        <v>0.10666973800872701</v>
      </c>
      <c r="J9946" s="38">
        <v>-1.40951273824065E-2</v>
      </c>
      <c r="K9946" s="38">
        <v>1.1097921430221799E-2</v>
      </c>
      <c r="L9946" s="38">
        <v>-3.4275718608176302E-4</v>
      </c>
      <c r="M9946" s="38">
        <v>3.8954316034683798E-3</v>
      </c>
      <c r="N9946" s="39">
        <v>1.2891415606409201E-5</v>
      </c>
      <c r="O9946" s="38">
        <v>0</v>
      </c>
      <c r="P9946" s="38">
        <v>0</v>
      </c>
      <c r="Q9946" s="38">
        <v>-1.33744855967078E-2</v>
      </c>
      <c r="R9946" s="38">
        <v>-6.2565172054223099E-3</v>
      </c>
      <c r="S9946" s="38">
        <v>-1.7838405036726099E-2</v>
      </c>
      <c r="T9946" s="38">
        <v>-1.38888888888888E-2</v>
      </c>
    </row>
    <row r="9947" spans="1:20">
      <c r="A9947" s="38">
        <v>2.30872963005085E-2</v>
      </c>
      <c r="B9947" s="38">
        <v>0</v>
      </c>
      <c r="C9947" s="38">
        <v>9.45212005717007E-2</v>
      </c>
      <c r="D9947" s="38">
        <v>0</v>
      </c>
      <c r="E9947" s="38">
        <v>-1.6081513600281899E-2</v>
      </c>
      <c r="F9947" s="38">
        <v>-1.6075763001870299E-2</v>
      </c>
      <c r="G9947" s="38">
        <v>-1.6530513204189599E-2</v>
      </c>
      <c r="H9947" s="38">
        <v>-1.6808364088698801E-2</v>
      </c>
      <c r="I9947" s="38">
        <v>0</v>
      </c>
      <c r="J9947" s="38">
        <v>0</v>
      </c>
      <c r="K9947" s="38">
        <v>0</v>
      </c>
      <c r="L9947" s="38">
        <v>0</v>
      </c>
      <c r="M9947" s="38">
        <v>-3.06725794530672E-2</v>
      </c>
      <c r="N9947" s="38">
        <v>-0.55737704918032704</v>
      </c>
      <c r="O9947" s="38">
        <v>-4.9765527801704798E-3</v>
      </c>
      <c r="P9947" s="38">
        <v>-4.9052611330193197E-3</v>
      </c>
      <c r="Q9947" s="38">
        <v>0</v>
      </c>
      <c r="R9947" s="38">
        <v>0</v>
      </c>
      <c r="S9947" s="38">
        <v>0</v>
      </c>
      <c r="T9947" s="38">
        <v>0</v>
      </c>
    </row>
    <row r="9948" spans="1:20">
      <c r="A9948" s="38">
        <v>-1.8269666314359199E-2</v>
      </c>
      <c r="B9948" s="38">
        <v>-1.8346003427516799E-2</v>
      </c>
      <c r="C9948" s="38">
        <v>-1.01613733521339E-2</v>
      </c>
      <c r="D9948" s="38">
        <v>-1.90616167326173E-2</v>
      </c>
      <c r="E9948" s="38">
        <v>0</v>
      </c>
      <c r="F9948" s="38">
        <v>0</v>
      </c>
      <c r="G9948" s="38">
        <v>0</v>
      </c>
      <c r="H9948" s="38">
        <v>0</v>
      </c>
      <c r="I9948" s="38">
        <v>0</v>
      </c>
      <c r="J9948" s="38">
        <v>1.2072665765510999</v>
      </c>
      <c r="K9948" s="38">
        <v>-1.2700066406278799E-3</v>
      </c>
      <c r="L9948" s="38">
        <v>0</v>
      </c>
      <c r="M9948" s="38">
        <v>-3.125E-2</v>
      </c>
      <c r="N9948" s="38">
        <v>-0.19201228878648199</v>
      </c>
      <c r="O9948" s="38">
        <v>0</v>
      </c>
      <c r="P9948" s="38">
        <v>-3.8022813688212902E-3</v>
      </c>
      <c r="Q9948" s="38">
        <v>0</v>
      </c>
      <c r="R9948" s="38">
        <v>0.468785397585682</v>
      </c>
      <c r="S9948" s="38">
        <v>8.3179093953816396E-2</v>
      </c>
      <c r="T9948" s="38">
        <v>5.2889603124561802E-4</v>
      </c>
    </row>
    <row r="9949" spans="1:20">
      <c r="A9949" s="38">
        <v>-1.70012607488262E-2</v>
      </c>
      <c r="B9949" s="38">
        <v>-1.7295302699754399E-2</v>
      </c>
      <c r="C9949" s="38">
        <v>-1.75953587796852E-2</v>
      </c>
      <c r="D9949" s="38">
        <v>-1.7910500461223999E-2</v>
      </c>
      <c r="E9949" s="38">
        <v>0</v>
      </c>
      <c r="F9949" s="38">
        <v>0</v>
      </c>
      <c r="G9949" s="38">
        <v>0</v>
      </c>
      <c r="H9949" s="38">
        <v>0</v>
      </c>
      <c r="I9949" s="38">
        <v>-1.6915290356952498E-2</v>
      </c>
      <c r="J9949" s="38">
        <v>-1.8290204579325099E-2</v>
      </c>
      <c r="K9949" s="38">
        <v>-1.8538964026129399E-2</v>
      </c>
      <c r="L9949" s="38">
        <v>0.76578392313100496</v>
      </c>
      <c r="M9949" s="38">
        <v>3.7359484972813699E-3</v>
      </c>
      <c r="N9949" s="38">
        <v>-7.5604001196370703E-3</v>
      </c>
      <c r="O9949" s="38">
        <v>0</v>
      </c>
      <c r="P9949" s="38">
        <v>1.6809818005257299E-2</v>
      </c>
      <c r="Q9949" s="38">
        <v>0</v>
      </c>
      <c r="R9949" s="38">
        <v>0</v>
      </c>
      <c r="S9949" s="38">
        <v>0</v>
      </c>
      <c r="T9949" s="38">
        <v>0</v>
      </c>
    </row>
    <row r="9950" spans="1:20">
      <c r="A9950" s="38">
        <v>7.59144237405107E-3</v>
      </c>
      <c r="B9950" s="38">
        <v>1.0958904109589E-2</v>
      </c>
      <c r="C9950" s="38">
        <v>-6.7750677506775003E-3</v>
      </c>
      <c r="D9950" s="38">
        <v>3.8881309686220999E-2</v>
      </c>
      <c r="E9950" s="38">
        <v>3.2704593854578599E-3</v>
      </c>
      <c r="F9950" s="38">
        <v>2.4941247820483601E-2</v>
      </c>
      <c r="G9950" s="38">
        <v>0.67359467455621302</v>
      </c>
      <c r="H9950" s="38">
        <v>5.2945595969417003E-2</v>
      </c>
      <c r="I9950" s="38">
        <v>3.38493950904971E-2</v>
      </c>
      <c r="J9950" s="38">
        <v>0.13108647189956499</v>
      </c>
      <c r="K9950" s="38">
        <v>5.5405038360273898E-2</v>
      </c>
      <c r="L9950" s="38">
        <v>3.8393046510063901E-2</v>
      </c>
      <c r="M9950" s="38">
        <v>4.4779427311765598E-3</v>
      </c>
      <c r="N9950" s="38">
        <v>6.0088980384347698E-4</v>
      </c>
      <c r="O9950" s="38">
        <v>0</v>
      </c>
      <c r="P9950" s="38">
        <v>0</v>
      </c>
      <c r="Q9950" s="38">
        <v>0.11218135088617</v>
      </c>
      <c r="R9950" s="38">
        <v>0</v>
      </c>
      <c r="S9950" s="38">
        <v>0</v>
      </c>
      <c r="T9950" s="38">
        <v>5.8817839842934298E-4</v>
      </c>
    </row>
    <row r="9951" spans="1:20">
      <c r="A9951" s="38">
        <v>0</v>
      </c>
      <c r="B9951" s="38">
        <v>0.16666666666666599</v>
      </c>
      <c r="C9951" s="38">
        <v>0</v>
      </c>
      <c r="D9951" s="38">
        <v>-7.1428571428571397E-2</v>
      </c>
      <c r="E9951" s="38">
        <v>-1.83649817241687E-2</v>
      </c>
      <c r="F9951" s="38">
        <v>-1.8708564163109499E-2</v>
      </c>
      <c r="G9951" s="38">
        <v>0</v>
      </c>
      <c r="H9951" s="38">
        <v>0</v>
      </c>
      <c r="I9951" s="38">
        <v>0</v>
      </c>
      <c r="J9951" s="38">
        <v>0</v>
      </c>
      <c r="K9951" s="38">
        <v>0</v>
      </c>
      <c r="L9951" s="38">
        <v>0</v>
      </c>
      <c r="M9951" s="38">
        <v>-2.8900839555847699E-2</v>
      </c>
      <c r="N9951" s="38">
        <v>-2.9721115537848598E-2</v>
      </c>
      <c r="O9951" s="38">
        <v>-3.06725794530672E-2</v>
      </c>
      <c r="P9951" s="38">
        <v>-0.55737704918032704</v>
      </c>
      <c r="Q9951" s="38">
        <v>-2.1854267230329398E-3</v>
      </c>
      <c r="R9951" s="38">
        <v>7.6635693074056203E-4</v>
      </c>
      <c r="S9951" s="38">
        <v>1.0877415874065599E-3</v>
      </c>
      <c r="T9951" s="38">
        <v>0.10666973800872701</v>
      </c>
    </row>
    <row r="9952" spans="1:20">
      <c r="A9952" s="38">
        <v>-1.48952184764094E-2</v>
      </c>
      <c r="B9952" s="38">
        <v>-1.5160654682913E-2</v>
      </c>
      <c r="C9952" s="38">
        <v>16.571131073907701</v>
      </c>
      <c r="D9952" s="38">
        <v>-3.9610333777192003E-2</v>
      </c>
      <c r="E9952" s="38">
        <v>-4.7751691205730204E-3</v>
      </c>
      <c r="F9952" s="38">
        <v>-1.7592962814873998E-2</v>
      </c>
      <c r="G9952" s="38">
        <v>3.8571428571428501</v>
      </c>
      <c r="H9952" s="38">
        <v>6.6448801742919297E-2</v>
      </c>
      <c r="I9952" s="39">
        <v>-3.8935503338618397E-5</v>
      </c>
      <c r="J9952" s="38">
        <v>2.88133943346643E-3</v>
      </c>
      <c r="K9952" s="38">
        <v>-6.4061499039082996E-4</v>
      </c>
      <c r="L9952" s="38">
        <v>1.00923767590432E-2</v>
      </c>
      <c r="M9952" s="38">
        <v>4.6435228639795699E-3</v>
      </c>
      <c r="N9952" s="38">
        <v>6.2077065041105097E-3</v>
      </c>
      <c r="O9952" s="39">
        <v>2.94248424134834E-5</v>
      </c>
      <c r="P9952" s="38">
        <v>-3.64366910449768E-3</v>
      </c>
      <c r="Q9952" s="38">
        <v>1.00147566773008E-2</v>
      </c>
      <c r="R9952" s="38">
        <v>6.6461989175655101E-2</v>
      </c>
      <c r="S9952" s="38">
        <v>1.7939336507188701E-2</v>
      </c>
      <c r="T9952" s="38">
        <v>5.6252470606590003E-3</v>
      </c>
    </row>
    <row r="9953" spans="1:20">
      <c r="A9953" s="38">
        <v>0</v>
      </c>
      <c r="B9953" s="38">
        <v>0</v>
      </c>
      <c r="C9953" s="38">
        <v>0</v>
      </c>
      <c r="D9953" s="38">
        <v>0</v>
      </c>
      <c r="E9953" s="38">
        <v>2.4396635165382299</v>
      </c>
      <c r="F9953" s="38">
        <v>-1.17267985949841E-3</v>
      </c>
      <c r="G9953" s="38">
        <v>-5.4627776682533702E-4</v>
      </c>
      <c r="H9953" s="38">
        <v>-4.8425415653314798E-2</v>
      </c>
      <c r="I9953" s="38">
        <v>0</v>
      </c>
      <c r="J9953" s="38">
        <v>0</v>
      </c>
      <c r="K9953" s="38">
        <v>1.44271622119438</v>
      </c>
      <c r="L9953" s="38">
        <v>-4.4706592043969401E-2</v>
      </c>
      <c r="M9953" s="38">
        <v>-2.7113237639553398E-3</v>
      </c>
      <c r="N9953" s="38">
        <v>0</v>
      </c>
      <c r="O9953" s="38">
        <v>0</v>
      </c>
      <c r="P9953" s="38">
        <v>-9.11562450023988E-3</v>
      </c>
      <c r="Q9953" s="38">
        <v>2.3270453814455899E-2</v>
      </c>
      <c r="R9953" s="38">
        <v>1.0755653365474301E-2</v>
      </c>
      <c r="S9953" s="38">
        <v>5.2783819685325402E-3</v>
      </c>
      <c r="T9953" s="38">
        <v>-5.1697629837618698E-4</v>
      </c>
    </row>
    <row r="9954" spans="1:20">
      <c r="A9954" s="38">
        <v>-3.4297808884719901E-2</v>
      </c>
      <c r="B9954" s="38">
        <v>-3.52170556150532E-2</v>
      </c>
      <c r="C9954" s="38">
        <v>-3.6476753491493798E-2</v>
      </c>
      <c r="D9954" s="38">
        <v>-4.3430500482263198E-2</v>
      </c>
      <c r="E9954" s="38">
        <v>8.6092715231788006E-3</v>
      </c>
      <c r="F9954" s="38">
        <v>2.4212081418253399E-3</v>
      </c>
      <c r="G9954" s="39">
        <v>4.0938305972898798E-5</v>
      </c>
      <c r="H9954" s="38">
        <v>5.3217619125593501E-4</v>
      </c>
      <c r="I9954" s="38">
        <v>0</v>
      </c>
      <c r="J9954" s="38">
        <v>0</v>
      </c>
      <c r="K9954" s="38">
        <v>0</v>
      </c>
      <c r="L9954" s="38">
        <v>0</v>
      </c>
      <c r="M9954" s="38">
        <v>0</v>
      </c>
      <c r="N9954" s="38">
        <v>4.3380767045279699E-4</v>
      </c>
      <c r="O9954" s="38">
        <v>0</v>
      </c>
      <c r="P9954" s="38">
        <v>0</v>
      </c>
      <c r="Q9954" s="38">
        <v>0</v>
      </c>
      <c r="R9954" s="38">
        <v>0</v>
      </c>
      <c r="S9954" s="38">
        <v>0</v>
      </c>
      <c r="T9954" s="38">
        <v>0</v>
      </c>
    </row>
    <row r="9955" spans="1:20">
      <c r="A9955" s="38">
        <v>-6.9366652305040896E-2</v>
      </c>
      <c r="B9955" s="38">
        <v>-1.43518518518518E-2</v>
      </c>
      <c r="C9955" s="38">
        <v>2.3015500234852E-2</v>
      </c>
      <c r="D9955" s="38">
        <v>-5.5096418732782301E-3</v>
      </c>
      <c r="E9955" s="38">
        <v>-0.26186291739894502</v>
      </c>
      <c r="F9955" s="38">
        <v>-0.15476190476190399</v>
      </c>
      <c r="G9955" s="38">
        <v>0.14272300469483501</v>
      </c>
      <c r="H9955" s="38">
        <v>0.29416598192276</v>
      </c>
      <c r="I9955" s="38">
        <v>-5.99559955995599E-2</v>
      </c>
      <c r="J9955" s="38">
        <v>-4.6811000585137499E-3</v>
      </c>
      <c r="K9955" s="38">
        <v>1.2748383303938799</v>
      </c>
      <c r="L9955" s="38">
        <v>7.7529396562863405E-4</v>
      </c>
      <c r="M9955" s="38">
        <v>0.126024403569477</v>
      </c>
      <c r="N9955" s="38">
        <v>-2.10253922044315E-2</v>
      </c>
      <c r="O9955" s="38">
        <v>3.3041467041136597E-4</v>
      </c>
      <c r="P9955" s="38">
        <v>1.9818331957060201E-3</v>
      </c>
      <c r="Q9955" s="38">
        <v>0</v>
      </c>
      <c r="R9955" s="38">
        <v>0</v>
      </c>
      <c r="S9955" s="38">
        <v>0</v>
      </c>
      <c r="T9955" s="38">
        <v>0</v>
      </c>
    </row>
    <row r="9956" spans="1:20">
      <c r="A9956" s="38">
        <v>0</v>
      </c>
      <c r="B9956" s="38">
        <v>0</v>
      </c>
      <c r="C9956" s="38">
        <v>0</v>
      </c>
      <c r="D9956" s="38">
        <v>0</v>
      </c>
      <c r="E9956" s="38">
        <v>-1.2036044546989901E-3</v>
      </c>
      <c r="F9956" s="38">
        <v>-2.7966367600849801E-3</v>
      </c>
      <c r="G9956" s="38">
        <v>5.3125513014610198E-3</v>
      </c>
      <c r="H9956" s="38">
        <v>-1.08411164081886E-3</v>
      </c>
      <c r="I9956" s="38">
        <v>3.5237068965517197E-2</v>
      </c>
      <c r="J9956" s="38">
        <v>-3.1227230144686101E-4</v>
      </c>
      <c r="K9956" s="38">
        <v>-8.0174927113702606E-3</v>
      </c>
      <c r="L9956" s="38">
        <v>2.1622756376613799E-2</v>
      </c>
      <c r="M9956" s="39">
        <v>-3.2772782204302798E-5</v>
      </c>
      <c r="N9956" s="38">
        <v>0</v>
      </c>
      <c r="O9956" s="39">
        <v>-2.8677124257999899E-5</v>
      </c>
      <c r="P9956" s="39">
        <v>-2.8677946659039702E-5</v>
      </c>
      <c r="Q9956" s="38">
        <v>-9.2468920168498905E-4</v>
      </c>
      <c r="R9956" s="38">
        <v>2.0567667626491099E-3</v>
      </c>
      <c r="S9956" s="38">
        <v>9.2364532019704397E-4</v>
      </c>
      <c r="T9956" s="38">
        <v>4.7164974879524198E-3</v>
      </c>
    </row>
    <row r="9957" spans="1:20">
      <c r="A9957" s="38">
        <v>0.27391844572461299</v>
      </c>
      <c r="B9957" s="38">
        <v>-2.8418159248093499E-2</v>
      </c>
      <c r="C9957" s="38">
        <v>1.8571754506046E-2</v>
      </c>
      <c r="D9957" s="38">
        <v>0</v>
      </c>
      <c r="E9957" s="38">
        <v>0</v>
      </c>
      <c r="F9957" s="38">
        <v>0</v>
      </c>
      <c r="G9957" s="38">
        <v>0</v>
      </c>
      <c r="H9957" s="38">
        <v>0</v>
      </c>
      <c r="I9957" s="38">
        <v>-3.1721684308533803E-2</v>
      </c>
      <c r="J9957" s="38">
        <v>2.60093917243662</v>
      </c>
      <c r="K9957" s="38">
        <v>2.0641820425901999E-2</v>
      </c>
      <c r="L9957" s="38">
        <v>2.9425019504514201E-2</v>
      </c>
      <c r="M9957" s="38">
        <v>0</v>
      </c>
      <c r="N9957" s="38">
        <v>3.2894385026737898</v>
      </c>
      <c r="O9957" s="38">
        <v>3.4595605423094603E-2</v>
      </c>
      <c r="P9957" s="38">
        <v>0.407139629462268</v>
      </c>
      <c r="Q9957" s="38">
        <v>6.7306504389324506E-2</v>
      </c>
      <c r="R9957" s="38">
        <v>1.02490665379056E-2</v>
      </c>
      <c r="S9957" s="38">
        <v>5.9809865517828301E-3</v>
      </c>
      <c r="T9957" s="38">
        <v>7.6802421126279094E-2</v>
      </c>
    </row>
    <row r="9958" spans="1:20">
      <c r="A9958" s="38">
        <v>-1.8846777252819101E-2</v>
      </c>
      <c r="B9958" s="38">
        <v>8.5587248027275704E-3</v>
      </c>
      <c r="C9958" s="38">
        <v>-1.3243186728934199E-3</v>
      </c>
      <c r="D9958" s="38">
        <v>-1.60699329983248E-2</v>
      </c>
      <c r="E9958" s="38">
        <v>0</v>
      </c>
      <c r="F9958" s="38">
        <v>0</v>
      </c>
      <c r="G9958" s="38">
        <v>0</v>
      </c>
      <c r="H9958" s="38">
        <v>0</v>
      </c>
      <c r="I9958" s="38">
        <v>-1.28718359302828E-2</v>
      </c>
      <c r="J9958" s="38">
        <v>0.18957449463439</v>
      </c>
      <c r="K9958" s="38">
        <v>-1.21941625363858E-2</v>
      </c>
      <c r="L9958" s="38">
        <v>12.826138897738099</v>
      </c>
      <c r="M9958" s="38">
        <v>-4.2572693219473101E-2</v>
      </c>
      <c r="N9958" s="38">
        <v>8.1915442568077396E-2</v>
      </c>
      <c r="O9958" s="38">
        <v>-2.5794875424833101E-2</v>
      </c>
      <c r="P9958" s="38">
        <v>4.3014001322680601E-2</v>
      </c>
      <c r="Q9958" s="38">
        <v>-3.4297808884719901E-2</v>
      </c>
      <c r="R9958" s="38">
        <v>-3.52170556150532E-2</v>
      </c>
      <c r="S9958" s="38">
        <v>-3.6476753491493798E-2</v>
      </c>
      <c r="T9958" s="38">
        <v>-4.3430500482263198E-2</v>
      </c>
    </row>
    <row r="9959" spans="1:20">
      <c r="A9959" s="38">
        <v>-1.9071675302245201E-2</v>
      </c>
      <c r="B9959" s="38">
        <v>-2.04372686336565E-2</v>
      </c>
      <c r="C9959" s="38">
        <v>5.2125460591354198E-3</v>
      </c>
      <c r="D9959" s="38">
        <v>-1.9347340187751302E-2</v>
      </c>
      <c r="E9959" s="38">
        <v>9.41980568912278E-4</v>
      </c>
      <c r="F9959" s="38">
        <v>-3.3748071304290701E-2</v>
      </c>
      <c r="G9959" s="38">
        <v>-3.5515691004428002E-2</v>
      </c>
      <c r="H9959" s="38">
        <v>-3.6811760976010702E-2</v>
      </c>
      <c r="I9959" s="38">
        <v>-3.7578288100208697E-2</v>
      </c>
      <c r="J9959" s="38">
        <v>-2.27765726681128E-2</v>
      </c>
      <c r="K9959" s="38">
        <v>0</v>
      </c>
      <c r="L9959" s="38">
        <v>0</v>
      </c>
      <c r="M9959" s="38">
        <v>0</v>
      </c>
      <c r="N9959" s="38">
        <v>0</v>
      </c>
      <c r="O9959" s="39">
        <v>-1.11022302462515E-16</v>
      </c>
      <c r="P9959" s="38">
        <v>0</v>
      </c>
      <c r="Q9959" s="38">
        <v>0</v>
      </c>
      <c r="R9959" s="38">
        <v>0</v>
      </c>
      <c r="S9959" s="38">
        <v>0</v>
      </c>
      <c r="T9959" s="38">
        <v>-1</v>
      </c>
    </row>
    <row r="9960" spans="1:20">
      <c r="A9960" s="38">
        <v>0</v>
      </c>
      <c r="B9960" s="38">
        <v>0</v>
      </c>
      <c r="C9960" s="38">
        <v>0</v>
      </c>
      <c r="D9960" s="38">
        <v>0</v>
      </c>
      <c r="E9960" s="38">
        <v>0</v>
      </c>
      <c r="F9960" s="38">
        <v>-4.1447913788339296E-3</v>
      </c>
      <c r="G9960" s="38">
        <v>2.9134295227524899E-2</v>
      </c>
      <c r="H9960" s="38">
        <v>1.0245349150714501E-2</v>
      </c>
      <c r="I9960" s="38">
        <v>0</v>
      </c>
      <c r="J9960" s="38">
        <v>0</v>
      </c>
      <c r="K9960" s="38">
        <v>0</v>
      </c>
      <c r="L9960" s="38">
        <v>0</v>
      </c>
      <c r="M9960" s="38">
        <v>5.4354166666666502E-2</v>
      </c>
      <c r="N9960" s="38">
        <v>-1.33375486573533E-2</v>
      </c>
      <c r="O9960" s="38">
        <v>-1.4318900949253E-2</v>
      </c>
      <c r="P9960" s="38">
        <v>-1.22310489851479E-2</v>
      </c>
      <c r="Q9960" s="38">
        <v>7.4414455947644204E-2</v>
      </c>
      <c r="R9960" s="38">
        <v>9.43388306406477E-2</v>
      </c>
      <c r="S9960" s="38">
        <v>0.654885247298996</v>
      </c>
      <c r="T9960" s="38">
        <v>-1.55268945695788E-2</v>
      </c>
    </row>
    <row r="9961" spans="1:20">
      <c r="A9961" s="38">
        <v>-7.0274332957534699E-2</v>
      </c>
      <c r="B9961" s="38">
        <v>-7.4777687954729194E-2</v>
      </c>
      <c r="C9961" s="38">
        <v>-8.1258191349934394E-2</v>
      </c>
      <c r="D9961" s="38">
        <v>332.91107941036603</v>
      </c>
      <c r="E9961" s="38">
        <v>2.3534082910718498E-2</v>
      </c>
      <c r="F9961" s="38">
        <v>8.2961578474071096E-2</v>
      </c>
      <c r="G9961" s="38">
        <v>0</v>
      </c>
      <c r="H9961" s="38">
        <v>-3.8392653619460003E-2</v>
      </c>
      <c r="I9961" s="38">
        <v>0</v>
      </c>
      <c r="J9961" s="38">
        <v>0</v>
      </c>
      <c r="K9961" s="39">
        <v>2.43122667543069E-5</v>
      </c>
      <c r="L9961" s="39">
        <v>-2.4311675682362402E-5</v>
      </c>
      <c r="M9961" s="38">
        <v>-1.07441872906518E-2</v>
      </c>
      <c r="N9961" s="38">
        <v>0</v>
      </c>
      <c r="O9961" s="38">
        <v>0</v>
      </c>
      <c r="P9961" s="38">
        <v>0</v>
      </c>
      <c r="Q9961" s="38">
        <v>0</v>
      </c>
      <c r="R9961" s="38">
        <v>0</v>
      </c>
      <c r="S9961" s="38">
        <v>0</v>
      </c>
      <c r="T9961" s="38">
        <v>0</v>
      </c>
    </row>
    <row r="9962" spans="1:20">
      <c r="A9962" s="38">
        <v>-7.6666666666666605E-2</v>
      </c>
      <c r="B9962" s="38">
        <v>-3.9498832023784201E-2</v>
      </c>
      <c r="C9962" s="38">
        <v>-4.1123148352863098E-2</v>
      </c>
      <c r="D9962" s="38">
        <v>-4.3117362231957397E-2</v>
      </c>
      <c r="E9962" s="38">
        <v>0</v>
      </c>
      <c r="F9962" s="38">
        <v>3.1595850039903402E-2</v>
      </c>
      <c r="G9962" s="38">
        <v>0.41651831069933898</v>
      </c>
      <c r="H9962" s="38">
        <v>0</v>
      </c>
      <c r="I9962" s="38">
        <v>8.0213903743314198E-3</v>
      </c>
      <c r="J9962" s="38">
        <v>-6.44183402804088E-3</v>
      </c>
      <c r="K9962" s="38">
        <v>-9.5347063310449991E-3</v>
      </c>
      <c r="L9962" s="38">
        <v>-1.9252984212557301E-4</v>
      </c>
      <c r="M9962" s="38">
        <v>0</v>
      </c>
      <c r="N9962" s="38">
        <v>0.111441172655337</v>
      </c>
      <c r="O9962" s="38">
        <v>0</v>
      </c>
      <c r="P9962" s="38">
        <v>0</v>
      </c>
      <c r="Q9962" s="38">
        <v>0.18569306566659299</v>
      </c>
      <c r="R9962" s="38">
        <v>0</v>
      </c>
      <c r="S9962" s="38">
        <v>0</v>
      </c>
      <c r="T9962" s="38">
        <v>0</v>
      </c>
    </row>
    <row r="9963" spans="1:20">
      <c r="A9963" s="38">
        <v>0.32123440531894398</v>
      </c>
      <c r="B9963" s="38">
        <v>-4.6925787572603198E-3</v>
      </c>
      <c r="C9963" s="38">
        <v>1.1432268241778299E-3</v>
      </c>
      <c r="D9963" s="38">
        <v>0</v>
      </c>
      <c r="E9963" s="38">
        <v>0</v>
      </c>
      <c r="F9963" s="38">
        <v>0</v>
      </c>
      <c r="G9963" s="38">
        <v>0</v>
      </c>
      <c r="H9963" s="38">
        <v>0</v>
      </c>
      <c r="I9963" s="38">
        <v>0</v>
      </c>
      <c r="J9963" s="38">
        <v>0</v>
      </c>
      <c r="K9963" s="38">
        <v>0</v>
      </c>
      <c r="L9963" s="38">
        <v>0</v>
      </c>
      <c r="M9963" s="38">
        <v>0</v>
      </c>
      <c r="N9963" s="38">
        <v>0</v>
      </c>
      <c r="O9963" s="38">
        <v>-1.83338083024587E-3</v>
      </c>
      <c r="P9963" s="38">
        <v>1.8319898740922799E-3</v>
      </c>
      <c r="Q9963" s="38">
        <v>-1.37480303302604E-4</v>
      </c>
      <c r="R9963" s="38">
        <v>-1.2692234467893501E-4</v>
      </c>
      <c r="S9963" s="38">
        <v>-1.3751666067225501E-4</v>
      </c>
      <c r="T9963" s="38">
        <v>-1.2695591455867401E-4</v>
      </c>
    </row>
    <row r="9964" spans="1:20">
      <c r="A9964" s="38">
        <v>-3.3181818181818298E-2</v>
      </c>
      <c r="B9964" s="38">
        <v>-3.4790785143394301E-2</v>
      </c>
      <c r="C9964" s="38">
        <v>-3.5557720409157299E-2</v>
      </c>
      <c r="D9964" s="38">
        <v>-3.7373737373737399E-2</v>
      </c>
      <c r="E9964" s="38">
        <v>-8.5753803596127203E-3</v>
      </c>
      <c r="F9964" s="39">
        <v>-5.58035714285714E-5</v>
      </c>
      <c r="G9964" s="38">
        <v>5.9155086779396097E-3</v>
      </c>
      <c r="H9964" s="38">
        <v>2.6629680998613002E-3</v>
      </c>
      <c r="I9964" s="38">
        <v>0</v>
      </c>
      <c r="J9964" s="38">
        <v>0</v>
      </c>
      <c r="K9964" s="38">
        <v>5.2631578947368403E-3</v>
      </c>
      <c r="L9964" s="38">
        <v>0.11692844677137799</v>
      </c>
      <c r="M9964" s="38">
        <v>-2.39418356951006E-2</v>
      </c>
      <c r="N9964" s="38">
        <v>9.8353655643592594E-2</v>
      </c>
      <c r="O9964" s="38">
        <v>5.1403887688985196E-3</v>
      </c>
      <c r="P9964" s="39">
        <v>4.29756328161541E-5</v>
      </c>
      <c r="Q9964" s="38">
        <v>5.2820874471085598E-3</v>
      </c>
      <c r="R9964" s="38">
        <v>-3.5528134185438001E-2</v>
      </c>
      <c r="S9964" s="38">
        <v>0.17593983321756201</v>
      </c>
      <c r="T9964" s="38">
        <v>-1.2837601709618399E-2</v>
      </c>
    </row>
    <row r="9965" spans="1:20">
      <c r="A9965" s="38">
        <v>0</v>
      </c>
      <c r="B9965" s="38">
        <v>0</v>
      </c>
      <c r="C9965" s="38">
        <v>0</v>
      </c>
      <c r="D9965" s="38">
        <v>0</v>
      </c>
      <c r="E9965" s="38">
        <v>0</v>
      </c>
      <c r="F9965" s="38">
        <v>0.49103656372026899</v>
      </c>
      <c r="G9965" s="38">
        <v>3.5358014403904501</v>
      </c>
      <c r="H9965" s="38">
        <v>0</v>
      </c>
      <c r="I9965" s="38">
        <v>-2.2167487684729099E-2</v>
      </c>
      <c r="J9965" s="38">
        <v>-2.2670025188916601E-2</v>
      </c>
      <c r="K9965" s="38">
        <v>-2.3195876288659899E-2</v>
      </c>
      <c r="L9965" s="38">
        <v>-0.27968337730870702</v>
      </c>
      <c r="M9965" s="38">
        <v>-1.5806371943689699E-2</v>
      </c>
      <c r="N9965" s="38">
        <v>-1.58092848180677E-2</v>
      </c>
      <c r="O9965" s="38">
        <v>-1.6318204997450101E-2</v>
      </c>
      <c r="P9965" s="38">
        <v>0.182996371176775</v>
      </c>
      <c r="Q9965" s="38">
        <v>0</v>
      </c>
      <c r="R9965" s="38">
        <v>0</v>
      </c>
      <c r="S9965" s="38">
        <v>0</v>
      </c>
      <c r="T9965" s="38">
        <v>0</v>
      </c>
    </row>
    <row r="9966" spans="1:20">
      <c r="A9966" s="38">
        <v>2.6354430862524899E-3</v>
      </c>
      <c r="B9966" s="38">
        <v>0</v>
      </c>
      <c r="C9966" s="38">
        <v>0</v>
      </c>
      <c r="D9966" s="38">
        <v>0</v>
      </c>
      <c r="E9966" s="38">
        <v>-1.3597267897801099E-4</v>
      </c>
      <c r="F9966" s="38">
        <v>1.1425250713953601</v>
      </c>
      <c r="G9966" s="38">
        <v>-3.9249549788917199E-3</v>
      </c>
      <c r="H9966" s="38">
        <v>1.04030669782646E-3</v>
      </c>
      <c r="I9966" s="38">
        <v>0</v>
      </c>
      <c r="J9966" s="38">
        <v>0</v>
      </c>
      <c r="K9966" s="38">
        <v>0</v>
      </c>
      <c r="L9966" s="38">
        <v>0</v>
      </c>
      <c r="M9966" s="38">
        <v>-4.58384510333393E-4</v>
      </c>
      <c r="N9966" s="39">
        <v>-5.3028083607742299E-5</v>
      </c>
      <c r="O9966" s="39">
        <v>1.38777878078144E-17</v>
      </c>
      <c r="P9966" s="38">
        <v>-9.4467478939624198E-3</v>
      </c>
      <c r="Q9966" s="38">
        <v>-1.8290204579325099E-2</v>
      </c>
      <c r="R9966" s="38">
        <v>-1.8538964026129399E-2</v>
      </c>
      <c r="S9966" s="38">
        <v>0.76578392313100496</v>
      </c>
      <c r="T9966" s="38">
        <v>-1.4068430971783501E-2</v>
      </c>
    </row>
    <row r="9967" spans="1:20">
      <c r="A9967" s="38">
        <v>-6.6473863685414204E-3</v>
      </c>
      <c r="B9967" s="38">
        <v>-6.7527049928301401E-3</v>
      </c>
      <c r="C9967" s="38">
        <v>0</v>
      </c>
      <c r="D9967" s="38">
        <v>0</v>
      </c>
      <c r="E9967" s="38">
        <v>-2.2101120193763198E-2</v>
      </c>
      <c r="F9967" s="38">
        <v>-2.2910216718266201E-2</v>
      </c>
      <c r="G9967" s="38">
        <v>-2.3447401774398E-2</v>
      </c>
      <c r="H9967" s="38">
        <v>-2.3685918234912302E-2</v>
      </c>
      <c r="I9967" s="38">
        <v>1.67813041594454</v>
      </c>
      <c r="J9967" s="38">
        <v>-1.76949988877426E-3</v>
      </c>
      <c r="K9967" s="38">
        <v>0</v>
      </c>
      <c r="L9967" s="38">
        <v>0</v>
      </c>
      <c r="M9967" s="38">
        <v>-6.02281031637207E-3</v>
      </c>
      <c r="N9967" s="38">
        <v>-4.8738780787005301E-4</v>
      </c>
      <c r="O9967" s="38">
        <v>5.2151130836524404E-3</v>
      </c>
      <c r="P9967" s="38">
        <v>3.7409918150387699E-3</v>
      </c>
      <c r="Q9967" s="38">
        <v>5.6469100108417396E-4</v>
      </c>
      <c r="R9967" s="38">
        <v>0.17988802853466301</v>
      </c>
      <c r="S9967" s="38">
        <v>3.7500837072254301E-3</v>
      </c>
      <c r="T9967" s="38">
        <v>1.2199422433595501E-3</v>
      </c>
    </row>
    <row r="9968" spans="1:20">
      <c r="A9968" s="38">
        <v>3.0022516887665399E-3</v>
      </c>
      <c r="B9968" s="38">
        <v>1.2222499376403099E-2</v>
      </c>
      <c r="C9968" s="38">
        <v>7.1710202069985102E-2</v>
      </c>
      <c r="D9968" s="38">
        <v>0.228098413428374</v>
      </c>
      <c r="E9968" s="38">
        <v>0</v>
      </c>
      <c r="F9968" s="38">
        <v>0</v>
      </c>
      <c r="G9968" s="38">
        <v>0</v>
      </c>
      <c r="H9968" s="38">
        <v>0</v>
      </c>
      <c r="I9968" s="38">
        <v>1.05736519638579E-3</v>
      </c>
      <c r="J9968" s="38">
        <v>0</v>
      </c>
      <c r="K9968" s="38">
        <v>0.28013543358368698</v>
      </c>
      <c r="L9968" s="38">
        <v>-2.07418133432484E-3</v>
      </c>
      <c r="M9968" s="38">
        <v>-2.0317460317460199E-2</v>
      </c>
      <c r="N9968" s="38">
        <v>0.19377835385612399</v>
      </c>
      <c r="O9968" s="38">
        <v>0.35776330076004298</v>
      </c>
      <c r="P9968" s="38">
        <v>-7.3170731707316999E-2</v>
      </c>
      <c r="Q9968" s="38">
        <v>0</v>
      </c>
      <c r="R9968" s="38">
        <v>0</v>
      </c>
      <c r="S9968" s="38">
        <v>0</v>
      </c>
      <c r="T9968" s="38">
        <v>0</v>
      </c>
    </row>
    <row r="9969" spans="1:20">
      <c r="A9969" s="38">
        <v>-9.5811637804128595E-4</v>
      </c>
      <c r="B9969" s="38">
        <v>4.5923257418428601E-3</v>
      </c>
      <c r="C9969" s="38">
        <v>0</v>
      </c>
      <c r="D9969" s="38">
        <v>0</v>
      </c>
      <c r="E9969" s="38">
        <v>-1.8421052631579001E-2</v>
      </c>
      <c r="F9969" s="38">
        <v>-1.8468871015787799E-2</v>
      </c>
      <c r="G9969" s="38">
        <v>-1.8816388467374701E-2</v>
      </c>
      <c r="H9969" s="38">
        <v>-1.9177234766470701E-2</v>
      </c>
      <c r="I9969" s="38">
        <v>-3.16485546726346E-3</v>
      </c>
      <c r="J9969" s="38">
        <v>0.102593762440205</v>
      </c>
      <c r="K9969" s="38">
        <v>0.105918039700213</v>
      </c>
      <c r="L9969" s="38">
        <v>4.1180311374425203E-2</v>
      </c>
      <c r="M9969" s="38">
        <v>-2.6102088167053401E-2</v>
      </c>
      <c r="N9969" s="38">
        <v>-2.6206075044669399E-2</v>
      </c>
      <c r="O9969" s="38">
        <v>-1.0499490316003999E-2</v>
      </c>
      <c r="P9969" s="38">
        <v>3.5541361903780697E-2</v>
      </c>
      <c r="Q9969" s="38">
        <v>-2.1369804466289099E-4</v>
      </c>
      <c r="R9969" s="38">
        <v>-1.3893341883082101E-3</v>
      </c>
      <c r="S9969" s="38">
        <v>4.2808219178082103E-4</v>
      </c>
      <c r="T9969" s="38">
        <v>1.39067180145485E-3</v>
      </c>
    </row>
    <row r="9970" spans="1:20">
      <c r="A9970" s="38">
        <v>0</v>
      </c>
      <c r="B9970" s="38">
        <v>0</v>
      </c>
      <c r="C9970" s="38">
        <v>0.121902856586436</v>
      </c>
      <c r="D9970" s="38">
        <v>2.8405056099986803E-4</v>
      </c>
      <c r="E9970" s="38">
        <v>1.0971892990179401E-2</v>
      </c>
      <c r="F9970" s="38">
        <v>4.3026060159442603E-2</v>
      </c>
      <c r="G9970" s="38">
        <v>0</v>
      </c>
      <c r="H9970" s="38">
        <v>0</v>
      </c>
      <c r="I9970" s="38">
        <v>0</v>
      </c>
      <c r="J9970" s="38">
        <v>1.3285655969352499</v>
      </c>
      <c r="K9970" s="38">
        <v>3.1886823409366899E-3</v>
      </c>
      <c r="L9970" s="38">
        <v>4.5815883997304599E-4</v>
      </c>
      <c r="M9970" s="38">
        <v>-2.1428571428571401E-2</v>
      </c>
      <c r="N9970" s="38">
        <v>-2.1627466882941301E-2</v>
      </c>
      <c r="O9970" s="38">
        <v>-2.2381873445703099E-2</v>
      </c>
      <c r="P9970" s="38">
        <v>-2.2894290559638299E-2</v>
      </c>
      <c r="Q9970" s="39">
        <v>-3.4577904718839502E-5</v>
      </c>
      <c r="R9970" s="39">
        <v>-5.5511151231257802E-17</v>
      </c>
      <c r="S9970" s="38">
        <v>1.1803005388405601E-3</v>
      </c>
      <c r="T9970" s="38">
        <v>1.05821956744132E-4</v>
      </c>
    </row>
    <row r="9971" spans="1:20">
      <c r="A9971" s="38">
        <v>0</v>
      </c>
      <c r="B9971" s="38">
        <v>0</v>
      </c>
      <c r="C9971" s="38">
        <v>0</v>
      </c>
      <c r="D9971" s="38">
        <v>0</v>
      </c>
      <c r="E9971" s="38">
        <v>7.0270617878668996E-3</v>
      </c>
      <c r="F9971" s="38">
        <v>-3.7212272502974699E-3</v>
      </c>
      <c r="G9971" s="38">
        <v>-1.4625846376170001E-3</v>
      </c>
      <c r="H9971" s="38">
        <v>0</v>
      </c>
      <c r="I9971" s="38">
        <v>1.52625152625068E-4</v>
      </c>
      <c r="J9971" s="38">
        <v>1.37341675568447E-3</v>
      </c>
      <c r="K9971" s="38">
        <v>-1.15818348064613E-2</v>
      </c>
      <c r="L9971" s="38">
        <v>-1.48011100832563E-2</v>
      </c>
      <c r="M9971" s="38">
        <v>1.8656716417910401E-2</v>
      </c>
      <c r="N9971" s="38">
        <v>1.52625152625068E-4</v>
      </c>
      <c r="O9971" s="38">
        <v>1.37341675568447E-3</v>
      </c>
      <c r="P9971" s="38">
        <v>-1.15818348064613E-2</v>
      </c>
      <c r="Q9971" s="38">
        <v>0</v>
      </c>
      <c r="R9971" s="38">
        <v>0.49048363133357198</v>
      </c>
      <c r="S9971" s="38">
        <v>5.9284529650857801E-2</v>
      </c>
      <c r="T9971" s="38">
        <v>0</v>
      </c>
    </row>
    <row r="9972" spans="1:20">
      <c r="A9972" s="38">
        <v>6.7204938852802806E-2</v>
      </c>
      <c r="B9972" s="38">
        <v>3.4272337177806797E-2</v>
      </c>
      <c r="C9972" s="38">
        <v>4.3116706101646397E-2</v>
      </c>
      <c r="D9972" s="38">
        <v>0.13177541585450001</v>
      </c>
      <c r="E9972" s="38">
        <v>0</v>
      </c>
      <c r="F9972" s="38">
        <v>2.3534082910718498E-2</v>
      </c>
      <c r="G9972" s="38">
        <v>8.2961578474071096E-2</v>
      </c>
      <c r="H9972" s="38">
        <v>0</v>
      </c>
      <c r="I9972" s="38">
        <v>0</v>
      </c>
      <c r="J9972" s="38">
        <v>0</v>
      </c>
      <c r="K9972" s="38">
        <v>0</v>
      </c>
      <c r="L9972" s="38">
        <v>0</v>
      </c>
      <c r="M9972" s="38">
        <v>7.10904355517705E-3</v>
      </c>
      <c r="N9972" s="38">
        <v>-1.9804098443722301E-2</v>
      </c>
      <c r="O9972" s="38">
        <v>4.4111302571957098E-2</v>
      </c>
      <c r="P9972" s="38">
        <v>-1.2089109044032299E-2</v>
      </c>
      <c r="Q9972" s="38">
        <v>-2.8768699654775599E-4</v>
      </c>
      <c r="R9972" s="38">
        <v>0</v>
      </c>
      <c r="S9972" s="38">
        <v>4.3165467625899201E-4</v>
      </c>
      <c r="T9972" s="38">
        <v>5.1776211707176703E-3</v>
      </c>
    </row>
    <row r="9973" spans="1:20">
      <c r="A9973" s="38">
        <v>0</v>
      </c>
      <c r="B9973" s="39">
        <v>1.1969167424852301E-5</v>
      </c>
      <c r="C9973" s="38">
        <v>0</v>
      </c>
      <c r="D9973" s="38">
        <v>0</v>
      </c>
      <c r="E9973" s="38">
        <v>0</v>
      </c>
      <c r="F9973" s="38">
        <v>4.9064360451526602E-2</v>
      </c>
      <c r="G9973" s="38">
        <v>0</v>
      </c>
      <c r="H9973" s="38">
        <v>0</v>
      </c>
      <c r="I9973" s="38">
        <v>-2.6833043396202001E-3</v>
      </c>
      <c r="J9973" s="38">
        <v>0.63118960088107101</v>
      </c>
      <c r="K9973" s="38">
        <v>1.04238483271348E-2</v>
      </c>
      <c r="L9973" s="38">
        <v>0.28025755253564399</v>
      </c>
      <c r="M9973" s="38">
        <v>-1.4179104477611899E-2</v>
      </c>
      <c r="N9973" s="38">
        <v>-1.43830431491294E-2</v>
      </c>
      <c r="O9973" s="38">
        <v>6.1443932411674304E-3</v>
      </c>
      <c r="P9973" s="38">
        <v>0.12748091603053399</v>
      </c>
      <c r="Q9973" s="38">
        <v>0</v>
      </c>
      <c r="R9973" s="38">
        <v>0</v>
      </c>
      <c r="S9973" s="38">
        <v>0</v>
      </c>
      <c r="T9973" s="38">
        <v>0</v>
      </c>
    </row>
    <row r="9974" spans="1:20">
      <c r="A9974" s="38">
        <v>5.9785057936586998E-2</v>
      </c>
      <c r="B9974" s="38">
        <v>-6.8902887290445596E-3</v>
      </c>
      <c r="C9974" s="38">
        <v>-4.2238188547789601E-3</v>
      </c>
      <c r="D9974" s="39">
        <v>-5.8305638155211798E-5</v>
      </c>
      <c r="E9974" s="38">
        <v>8.1817870976889798E-4</v>
      </c>
      <c r="F9974" s="38">
        <v>0</v>
      </c>
      <c r="G9974" s="38">
        <v>0.216142280876858</v>
      </c>
      <c r="H9974" s="38">
        <v>0</v>
      </c>
      <c r="I9974" s="38">
        <v>0.32642733458527401</v>
      </c>
      <c r="J9974" s="38">
        <v>1.04701345795344E-3</v>
      </c>
      <c r="K9974" s="38">
        <v>-1.0204081632652999E-3</v>
      </c>
      <c r="L9974" s="38">
        <v>1.21348314606741</v>
      </c>
      <c r="M9974" s="38">
        <v>0.639530411459861</v>
      </c>
      <c r="N9974" s="38">
        <v>1.3347564424481401E-3</v>
      </c>
      <c r="O9974" s="38">
        <v>-3.03405945929485E-4</v>
      </c>
      <c r="P9974" s="38">
        <v>-4.5709994778178997E-2</v>
      </c>
      <c r="Q9974" s="38">
        <v>-1.25172957492678E-2</v>
      </c>
      <c r="R9974" s="38">
        <v>-1.26433785192909E-2</v>
      </c>
      <c r="S9974" s="38">
        <v>-1.2838283828382899E-2</v>
      </c>
      <c r="T9974" s="38">
        <v>-1.2971816388619301E-2</v>
      </c>
    </row>
    <row r="9975" spans="1:20">
      <c r="A9975" s="38">
        <v>-6.7527049928301401E-3</v>
      </c>
      <c r="B9975" s="38">
        <v>0</v>
      </c>
      <c r="C9975" s="38">
        <v>0</v>
      </c>
      <c r="D9975" s="38">
        <v>0</v>
      </c>
      <c r="E9975" s="38">
        <v>0</v>
      </c>
      <c r="F9975" s="38">
        <v>0</v>
      </c>
      <c r="G9975" s="38">
        <v>0.19629920725191199</v>
      </c>
      <c r="H9975" s="38">
        <v>7.4205654557600196E-3</v>
      </c>
      <c r="I9975" s="38">
        <v>0</v>
      </c>
      <c r="J9975" s="38">
        <v>0</v>
      </c>
      <c r="K9975" s="38">
        <v>0</v>
      </c>
      <c r="L9975" s="38">
        <v>0</v>
      </c>
      <c r="M9975" s="38">
        <v>-1.8892877385243099E-4</v>
      </c>
      <c r="N9975" s="38">
        <v>0</v>
      </c>
      <c r="O9975" s="39">
        <v>1.1969167424852301E-5</v>
      </c>
      <c r="P9975" s="38">
        <v>0</v>
      </c>
      <c r="Q9975" s="38">
        <v>-3.0050252711773397E-4</v>
      </c>
      <c r="R9975" s="38">
        <v>6.8810412826260099E-4</v>
      </c>
      <c r="S9975" s="38">
        <v>0</v>
      </c>
      <c r="T9975" s="38">
        <v>0</v>
      </c>
    </row>
    <row r="9976" spans="1:20">
      <c r="A9976" s="38">
        <v>-1.65551636054008E-2</v>
      </c>
      <c r="B9976" s="38">
        <v>-1.74213657559152E-2</v>
      </c>
      <c r="C9976" s="38">
        <v>7.9795570269572902E-2</v>
      </c>
      <c r="D9976" s="38">
        <v>-1.8757395414988599E-2</v>
      </c>
      <c r="E9976" s="38">
        <v>0</v>
      </c>
      <c r="F9976" s="38">
        <v>0</v>
      </c>
      <c r="G9976" s="38">
        <v>0</v>
      </c>
      <c r="H9976" s="38">
        <v>0</v>
      </c>
      <c r="I9976" s="38">
        <v>-1.1800189747051099E-3</v>
      </c>
      <c r="J9976" s="38">
        <v>2.3675517813346401E-3</v>
      </c>
      <c r="K9976" s="38">
        <v>0</v>
      </c>
      <c r="L9976" s="38">
        <v>0</v>
      </c>
      <c r="M9976" s="38">
        <v>2.5731406415227299E-2</v>
      </c>
      <c r="N9976" s="38">
        <v>1.14547537227949E-4</v>
      </c>
      <c r="O9976" s="38">
        <v>3.9189096323445201</v>
      </c>
      <c r="P9976" s="38">
        <v>5.9608354483433003E-3</v>
      </c>
      <c r="Q9976" s="38">
        <v>0</v>
      </c>
      <c r="R9976" s="38">
        <v>0</v>
      </c>
      <c r="S9976" s="38">
        <v>0</v>
      </c>
      <c r="T9976" s="38">
        <v>0</v>
      </c>
    </row>
    <row r="9977" spans="1:20">
      <c r="A9977" s="38">
        <v>0</v>
      </c>
      <c r="B9977" s="38">
        <v>0</v>
      </c>
      <c r="C9977" s="38">
        <v>0</v>
      </c>
      <c r="D9977" s="38">
        <v>0</v>
      </c>
      <c r="E9977" s="38">
        <v>-2.64131495149919E-2</v>
      </c>
      <c r="F9977" s="38">
        <v>-2.7110825424433702E-2</v>
      </c>
      <c r="G9977" s="38">
        <v>-9.9494753206373798E-2</v>
      </c>
      <c r="H9977" s="38">
        <v>-2.7514026758739801E-2</v>
      </c>
      <c r="I9977" s="38">
        <v>0</v>
      </c>
      <c r="J9977" s="38">
        <v>0</v>
      </c>
      <c r="K9977" s="38">
        <v>0</v>
      </c>
      <c r="L9977" s="38">
        <v>0</v>
      </c>
      <c r="M9977" s="38">
        <v>0</v>
      </c>
      <c r="N9977" s="38">
        <v>0</v>
      </c>
      <c r="O9977" s="38">
        <v>0</v>
      </c>
      <c r="P9977" s="38">
        <v>0</v>
      </c>
      <c r="Q9977" s="38">
        <v>0.22636240965143101</v>
      </c>
      <c r="R9977" s="38">
        <v>-1.4707164023008401E-2</v>
      </c>
      <c r="S9977" s="38">
        <v>-1.04155149156366E-2</v>
      </c>
      <c r="T9977" s="38">
        <v>-8.9385474860334806E-3</v>
      </c>
    </row>
    <row r="9978" spans="1:20">
      <c r="A9978" s="38">
        <v>-1.40207565684717E-3</v>
      </c>
      <c r="B9978" s="38">
        <v>1.70161050218577E-2</v>
      </c>
      <c r="C9978" s="38">
        <v>-1.1293976119479601E-3</v>
      </c>
      <c r="D9978" s="38">
        <v>1.7937047369833E-4</v>
      </c>
      <c r="E9978" s="38">
        <v>0</v>
      </c>
      <c r="F9978" s="38">
        <v>0</v>
      </c>
      <c r="G9978" s="38">
        <v>2.21961314561742E-2</v>
      </c>
      <c r="H9978" s="38">
        <v>1.8377443404796599E-4</v>
      </c>
      <c r="I9978" s="38">
        <v>0</v>
      </c>
      <c r="J9978" s="38">
        <v>0</v>
      </c>
      <c r="K9978" s="38">
        <v>0</v>
      </c>
      <c r="L9978" s="38">
        <v>0</v>
      </c>
      <c r="M9978" s="38">
        <v>0.100478468899521</v>
      </c>
      <c r="N9978" s="38">
        <v>2.8999577880962399E-2</v>
      </c>
      <c r="O9978" s="38">
        <v>-3.9381384091561698E-3</v>
      </c>
      <c r="P9978" s="38">
        <v>4.67443680243812E-2</v>
      </c>
      <c r="Q9978" s="38">
        <v>0.123103943797923</v>
      </c>
      <c r="R9978" s="38">
        <v>-3.8015513398923603E-2</v>
      </c>
      <c r="S9978" s="38">
        <v>0.55559786709407999</v>
      </c>
      <c r="T9978" s="38">
        <v>2.96512521138452E-2</v>
      </c>
    </row>
    <row r="9979" spans="1:20">
      <c r="A9979" s="38">
        <v>3.4278959810874698E-2</v>
      </c>
      <c r="B9979" s="38">
        <v>8.7999999999999995E-2</v>
      </c>
      <c r="C9979" s="38">
        <v>2.62605042016806E-2</v>
      </c>
      <c r="D9979" s="38">
        <v>1.0235414534288599E-2</v>
      </c>
      <c r="E9979" s="38">
        <v>0</v>
      </c>
      <c r="F9979" s="38">
        <v>7.3544433094994893E-2</v>
      </c>
      <c r="G9979" s="38">
        <v>5.7088487155090304E-3</v>
      </c>
      <c r="H9979" s="38">
        <v>0</v>
      </c>
      <c r="I9979" s="38">
        <v>1.6913142567738599</v>
      </c>
      <c r="J9979" s="38">
        <v>-1.63718479488143E-2</v>
      </c>
      <c r="K9979" s="38">
        <v>-9.5657164721637596E-3</v>
      </c>
      <c r="L9979" s="38">
        <v>7.6299014873477504E-3</v>
      </c>
      <c r="M9979" s="38">
        <v>0</v>
      </c>
      <c r="N9979" s="38">
        <v>0</v>
      </c>
      <c r="O9979" s="38">
        <v>0</v>
      </c>
      <c r="P9979" s="38">
        <v>0</v>
      </c>
      <c r="Q9979" s="38">
        <v>0</v>
      </c>
      <c r="R9979" s="38">
        <v>2.9267544484321798E-4</v>
      </c>
      <c r="S9979" s="38">
        <v>1.95435911878833</v>
      </c>
      <c r="T9979" s="38">
        <v>-1.7816387898206801E-3</v>
      </c>
    </row>
    <row r="9980" spans="1:20">
      <c r="A9980" s="38">
        <v>0</v>
      </c>
      <c r="B9980" s="39">
        <v>1.0491087820797099E-5</v>
      </c>
      <c r="C9980" s="39">
        <v>-1.04909777590281E-5</v>
      </c>
      <c r="D9980" s="38">
        <v>0.58476274404893003</v>
      </c>
      <c r="E9980" s="38">
        <v>4.5979715041232702E-2</v>
      </c>
      <c r="F9980" s="38">
        <v>-3.35940907108607E-3</v>
      </c>
      <c r="G9980" s="38">
        <v>0</v>
      </c>
      <c r="H9980" s="38">
        <v>0</v>
      </c>
      <c r="I9980" s="38">
        <v>6.6460241841567397E-3</v>
      </c>
      <c r="J9980" s="38">
        <v>0.29555789918140002</v>
      </c>
      <c r="K9980" s="38">
        <v>2.06885693177177E-2</v>
      </c>
      <c r="L9980" s="38">
        <v>1.24628604242347E-3</v>
      </c>
      <c r="M9980" s="38">
        <v>3.29933592983835E-3</v>
      </c>
      <c r="N9980" s="38">
        <v>3.27801322376355E-3</v>
      </c>
      <c r="O9980" s="38">
        <v>-1.8302463873509499E-3</v>
      </c>
      <c r="P9980" s="38">
        <v>0</v>
      </c>
      <c r="Q9980" s="38">
        <v>0.56097560975609695</v>
      </c>
      <c r="R9980" s="38">
        <v>-2.0833333333333301E-2</v>
      </c>
      <c r="S9980" s="38">
        <v>8.9361702127659606E-2</v>
      </c>
      <c r="T9980" s="38">
        <v>-1.7578125000000101E-2</v>
      </c>
    </row>
    <row r="9981" spans="1:20">
      <c r="A9981" s="38">
        <v>-1.2838283828382899E-2</v>
      </c>
      <c r="B9981" s="38">
        <v>-1.2971816388619301E-2</v>
      </c>
      <c r="C9981" s="38">
        <v>-1.31761677336315E-2</v>
      </c>
      <c r="D9981" s="38">
        <v>-1.33177730486717E-2</v>
      </c>
      <c r="E9981" s="38">
        <v>-6.1411906534764703E-3</v>
      </c>
      <c r="F9981" s="38">
        <v>-1.9654082440830799E-2</v>
      </c>
      <c r="G9981" s="38">
        <v>-2.3272401733693701E-2</v>
      </c>
      <c r="H9981" s="38">
        <v>-2.6129496188439499E-2</v>
      </c>
      <c r="I9981" s="38">
        <v>-2.69729594052904E-2</v>
      </c>
      <c r="J9981" s="38">
        <v>0</v>
      </c>
      <c r="K9981" s="38">
        <v>-1.06582307028037E-4</v>
      </c>
      <c r="L9981" s="38">
        <v>1.5989050204074E-3</v>
      </c>
      <c r="M9981" s="38">
        <v>0</v>
      </c>
      <c r="N9981" s="39">
        <v>6.6353172956112797E-17</v>
      </c>
      <c r="O9981" s="38">
        <v>0</v>
      </c>
      <c r="P9981" s="38">
        <v>0</v>
      </c>
      <c r="Q9981" s="38">
        <v>-1.94174757281553E-2</v>
      </c>
      <c r="R9981" s="38">
        <v>-1.73267326732673E-2</v>
      </c>
      <c r="S9981" s="38">
        <v>-2.2670025188916799E-2</v>
      </c>
      <c r="T9981" s="38">
        <v>-1.8041237113402001E-2</v>
      </c>
    </row>
    <row r="9982" spans="1:20">
      <c r="A9982" s="38">
        <v>-1.6081513600281899E-2</v>
      </c>
      <c r="B9982" s="38">
        <v>-1.6075763001870299E-2</v>
      </c>
      <c r="C9982" s="38">
        <v>-1.6530513204189599E-2</v>
      </c>
      <c r="D9982" s="38">
        <v>-1.6808364088698801E-2</v>
      </c>
      <c r="E9982" s="38">
        <v>-2.0026034530008199E-2</v>
      </c>
      <c r="F9982" s="38">
        <v>-1.05287443109125E-2</v>
      </c>
      <c r="G9982" s="38">
        <v>-2.0596194473295502E-2</v>
      </c>
      <c r="H9982" s="38">
        <v>-2.0913891614243601E-2</v>
      </c>
      <c r="I9982" s="39">
        <v>8.3266726846886704E-17</v>
      </c>
      <c r="J9982" s="38">
        <v>0</v>
      </c>
      <c r="K9982" s="38">
        <v>0</v>
      </c>
      <c r="L9982" s="38">
        <v>0</v>
      </c>
      <c r="M9982" s="38">
        <v>4.41726129799524E-3</v>
      </c>
      <c r="N9982" s="38">
        <v>-1.4659449706811E-3</v>
      </c>
      <c r="O9982" s="38">
        <v>3.9638622247317901E-2</v>
      </c>
      <c r="P9982" s="38">
        <v>8.6899847925266099E-3</v>
      </c>
      <c r="Q9982" s="38">
        <v>3.8526679703869297E-2</v>
      </c>
      <c r="R9982" s="38">
        <v>1.2273342468288101E-3</v>
      </c>
      <c r="S9982" s="38">
        <v>4.8243956911244702E-2</v>
      </c>
      <c r="T9982" s="38">
        <v>-2.19465113857525E-3</v>
      </c>
    </row>
    <row r="9983" spans="1:20">
      <c r="A9983" s="38">
        <v>1.1967568824224499</v>
      </c>
      <c r="B9983" s="38">
        <v>7.8269688685069401E-3</v>
      </c>
      <c r="C9983" s="38">
        <v>0.25748288158211302</v>
      </c>
      <c r="D9983" s="38">
        <v>-2.34861031857578E-3</v>
      </c>
      <c r="E9983" s="38">
        <v>0</v>
      </c>
      <c r="F9983" s="38">
        <v>0</v>
      </c>
      <c r="G9983" s="38">
        <v>0</v>
      </c>
      <c r="H9983" s="38">
        <v>0</v>
      </c>
      <c r="I9983" s="38">
        <v>6.4525763813158402E-4</v>
      </c>
      <c r="J9983" s="38">
        <v>0</v>
      </c>
      <c r="K9983" s="38">
        <v>0</v>
      </c>
      <c r="L9983" s="38">
        <v>0</v>
      </c>
      <c r="M9983" s="38">
        <v>3.5177132094284498E-3</v>
      </c>
      <c r="N9983" s="38">
        <v>0</v>
      </c>
      <c r="O9983" s="38">
        <v>0</v>
      </c>
      <c r="P9983" s="38">
        <v>0</v>
      </c>
      <c r="Q9983" s="38">
        <v>0.20178782700144601</v>
      </c>
      <c r="R9983" s="38">
        <v>-6.8514946003462602E-3</v>
      </c>
      <c r="S9983" s="38">
        <v>2.33897049252552E-2</v>
      </c>
      <c r="T9983" s="38">
        <v>5.1472962263597002E-2</v>
      </c>
    </row>
    <row r="9984" spans="1:20">
      <c r="A9984" s="38">
        <v>0</v>
      </c>
      <c r="B9984" s="38">
        <v>0</v>
      </c>
      <c r="C9984" s="38">
        <v>0</v>
      </c>
      <c r="D9984" s="38">
        <v>0</v>
      </c>
      <c r="E9984" s="38">
        <v>0</v>
      </c>
      <c r="F9984" s="38">
        <v>0</v>
      </c>
      <c r="G9984" s="38">
        <v>-0.28793359238109301</v>
      </c>
      <c r="H9984" s="38">
        <v>0</v>
      </c>
      <c r="I9984" s="38">
        <v>-7.8292578292571099E-4</v>
      </c>
      <c r="J9984" s="38">
        <v>0</v>
      </c>
      <c r="K9984" s="38">
        <v>0</v>
      </c>
      <c r="L9984" s="38">
        <v>0</v>
      </c>
      <c r="M9984" s="38">
        <v>1.35308083338713E-2</v>
      </c>
      <c r="N9984" s="38">
        <v>-2.7139110689639302E-2</v>
      </c>
      <c r="O9984" s="38">
        <v>1.6052466948358102E-2</v>
      </c>
      <c r="P9984" s="38">
        <v>-8.1464291229983304E-3</v>
      </c>
      <c r="Q9984" s="38">
        <v>1.5957507873517499E-3</v>
      </c>
      <c r="R9984" s="38">
        <v>0</v>
      </c>
      <c r="S9984" s="38">
        <v>1.5435400556285501E-3</v>
      </c>
      <c r="T9984" s="38">
        <v>0.17384222171358801</v>
      </c>
    </row>
    <row r="9985" spans="1:20">
      <c r="A9985" s="38">
        <v>0</v>
      </c>
      <c r="B9985" s="38">
        <v>0</v>
      </c>
      <c r="C9985" s="39">
        <v>-4.7271214720367901E-17</v>
      </c>
      <c r="D9985" s="38">
        <v>3.1731672523566102E-4</v>
      </c>
      <c r="E9985" s="38">
        <v>-2.41306359910088E-2</v>
      </c>
      <c r="F9985" s="38">
        <v>1.9114558634238801</v>
      </c>
      <c r="G9985" s="38">
        <v>2.4839445271779399E-2</v>
      </c>
      <c r="H9985" s="38">
        <v>-1.6279360178005901E-2</v>
      </c>
      <c r="I9985" s="38">
        <v>-6.9366652305040896E-2</v>
      </c>
      <c r="J9985" s="38">
        <v>-1.43518518518518E-2</v>
      </c>
      <c r="K9985" s="38">
        <v>2.3015500234852E-2</v>
      </c>
      <c r="L9985" s="38">
        <v>-5.5096418732782301E-3</v>
      </c>
      <c r="M9985" s="38">
        <v>0</v>
      </c>
      <c r="N9985" s="38">
        <v>0</v>
      </c>
      <c r="O9985" s="38">
        <v>0</v>
      </c>
      <c r="P9985" s="38">
        <v>0</v>
      </c>
      <c r="Q9985" s="38">
        <v>0</v>
      </c>
      <c r="R9985" s="38">
        <v>0</v>
      </c>
      <c r="S9985" s="38">
        <v>0</v>
      </c>
      <c r="T9985" s="38">
        <v>0</v>
      </c>
    </row>
    <row r="9986" spans="1:20">
      <c r="A9986" s="38">
        <v>0</v>
      </c>
      <c r="B9986" s="38">
        <v>0</v>
      </c>
      <c r="C9986" s="38">
        <v>0</v>
      </c>
      <c r="D9986" s="38">
        <v>0.91201224177505702</v>
      </c>
      <c r="E9986" s="38">
        <v>0</v>
      </c>
      <c r="F9986" s="38">
        <v>0</v>
      </c>
      <c r="G9986" s="38">
        <v>0</v>
      </c>
      <c r="H9986" s="38">
        <v>-1.07071591959896E-3</v>
      </c>
      <c r="I9986" s="38">
        <v>-5.7214921014204001E-2</v>
      </c>
      <c r="J9986" s="38">
        <v>-1.66150380174599E-2</v>
      </c>
      <c r="K9986" s="38">
        <v>-1.7683276059564799E-2</v>
      </c>
      <c r="L9986" s="38">
        <v>-1.7928722396326702E-2</v>
      </c>
      <c r="M9986" s="38">
        <v>0</v>
      </c>
      <c r="N9986" s="38">
        <v>7.7468466728195004E-2</v>
      </c>
      <c r="O9986" s="38">
        <v>0</v>
      </c>
      <c r="P9986" s="38">
        <v>0</v>
      </c>
      <c r="Q9986" s="38">
        <v>0</v>
      </c>
      <c r="R9986" s="39">
        <v>-1.31922640564739E-5</v>
      </c>
      <c r="S9986" s="39">
        <v>-2.6384876188773001E-5</v>
      </c>
      <c r="T9986" s="38">
        <v>0</v>
      </c>
    </row>
    <row r="9987" spans="1:20">
      <c r="A9987" s="38">
        <v>-7.2697899838449098E-2</v>
      </c>
      <c r="B9987" s="38">
        <v>-7.3888091822094507E-2</v>
      </c>
      <c r="C9987" s="38">
        <v>0.262144516985725</v>
      </c>
      <c r="D9987" s="38">
        <v>-3.64720322637207E-2</v>
      </c>
      <c r="E9987" s="38">
        <v>0</v>
      </c>
      <c r="F9987" s="38">
        <v>1.23455769262573E-2</v>
      </c>
      <c r="G9987" s="38">
        <v>-2.4586079868003101E-3</v>
      </c>
      <c r="H9987" s="38">
        <v>0</v>
      </c>
      <c r="I9987" s="38">
        <v>-6.5123010130246003E-3</v>
      </c>
      <c r="J9987" s="38">
        <v>-1.45666423889293E-2</v>
      </c>
      <c r="K9987" s="38">
        <v>-9.60827790096082E-3</v>
      </c>
      <c r="L9987" s="38">
        <v>-1.4179104477611899E-2</v>
      </c>
      <c r="M9987" s="38">
        <v>1.5312721026573699</v>
      </c>
      <c r="N9987" s="38">
        <v>0.199465112565863</v>
      </c>
      <c r="O9987" s="38">
        <v>4.9809311457951999</v>
      </c>
      <c r="P9987" s="38">
        <v>-1.1245207849945101E-2</v>
      </c>
      <c r="Q9987" s="38">
        <v>0.76578392313100496</v>
      </c>
      <c r="R9987" s="38">
        <v>-1.4068430971783501E-2</v>
      </c>
      <c r="S9987" s="38">
        <v>-1.3999946154053099E-3</v>
      </c>
      <c r="T9987" s="38">
        <v>3.5507265913563901E-2</v>
      </c>
    </row>
    <row r="9988" spans="1:20">
      <c r="A9988" s="38">
        <v>0</v>
      </c>
      <c r="B9988" s="38">
        <v>0</v>
      </c>
      <c r="C9988" s="38">
        <v>0</v>
      </c>
      <c r="D9988" s="38">
        <v>0</v>
      </c>
      <c r="E9988" s="38">
        <v>-2.7425017554418601E-2</v>
      </c>
      <c r="F9988" s="38">
        <v>-2.7992078881141899E-2</v>
      </c>
      <c r="G9988" s="38">
        <v>-2.8819422338235499E-2</v>
      </c>
      <c r="H9988" s="38">
        <v>-2.9674627974564601E-2</v>
      </c>
      <c r="I9988" s="38">
        <v>-1.1497137426929999E-2</v>
      </c>
      <c r="J9988" s="38">
        <v>1.69385385602242E-2</v>
      </c>
      <c r="K9988" s="38">
        <v>5.9715403178829396E-3</v>
      </c>
      <c r="L9988" s="38">
        <v>0.35937515510275603</v>
      </c>
      <c r="M9988" s="38">
        <v>0</v>
      </c>
      <c r="N9988" s="38">
        <v>0</v>
      </c>
      <c r="O9988" s="38">
        <v>0</v>
      </c>
      <c r="P9988" s="38">
        <v>0</v>
      </c>
      <c r="Q9988" s="38">
        <v>0</v>
      </c>
      <c r="R9988" s="38">
        <v>0</v>
      </c>
      <c r="S9988" s="38">
        <v>0</v>
      </c>
      <c r="T9988" s="38">
        <v>0</v>
      </c>
    </row>
    <row r="9989" spans="1:20">
      <c r="A9989" s="38">
        <v>0</v>
      </c>
      <c r="B9989" s="38">
        <v>0</v>
      </c>
      <c r="C9989" s="38">
        <v>0</v>
      </c>
      <c r="D9989" s="38">
        <v>0</v>
      </c>
      <c r="E9989" s="38">
        <v>-5.6423611111111098E-2</v>
      </c>
      <c r="F9989" s="38">
        <v>-5.9929031410172202E-2</v>
      </c>
      <c r="G9989" s="38">
        <v>-4.6274290507479297E-2</v>
      </c>
      <c r="H9989" s="38">
        <v>-0.11624157138669</v>
      </c>
      <c r="I9989" s="38">
        <v>-2.3768696626542201E-4</v>
      </c>
      <c r="J9989" s="38">
        <v>0</v>
      </c>
      <c r="K9989" s="38">
        <v>0</v>
      </c>
      <c r="L9989" s="38">
        <v>0</v>
      </c>
      <c r="M9989" s="38">
        <v>0</v>
      </c>
      <c r="N9989" s="38">
        <v>0</v>
      </c>
      <c r="O9989" s="38">
        <v>0</v>
      </c>
      <c r="P9989" s="38">
        <v>0</v>
      </c>
      <c r="Q9989" s="38">
        <v>0</v>
      </c>
      <c r="R9989" s="38">
        <v>0</v>
      </c>
      <c r="S9989" s="38">
        <v>0</v>
      </c>
      <c r="T9989" s="38">
        <v>0</v>
      </c>
    </row>
    <row r="9990" spans="1:20">
      <c r="A9990" s="38">
        <v>0</v>
      </c>
      <c r="B9990" s="38">
        <v>0</v>
      </c>
      <c r="C9990" s="38">
        <v>0</v>
      </c>
      <c r="D9990" s="38">
        <v>0</v>
      </c>
      <c r="E9990" s="38">
        <v>-1.61711006781428E-2</v>
      </c>
      <c r="F9990" s="38">
        <v>9.0163106600010007E-2</v>
      </c>
      <c r="G9990" s="38">
        <v>-3.4856520832850998E-3</v>
      </c>
      <c r="H9990" s="38">
        <v>-2.18121390305973E-2</v>
      </c>
      <c r="I9990" s="38">
        <v>0</v>
      </c>
      <c r="J9990" s="38">
        <v>0.24225254028045901</v>
      </c>
      <c r="K9990" s="38">
        <v>0</v>
      </c>
      <c r="L9990" s="38">
        <v>0</v>
      </c>
      <c r="M9990" s="38">
        <v>-9.1056612371693494E-3</v>
      </c>
      <c r="N9990" s="38">
        <v>-3.4084950183534399E-2</v>
      </c>
      <c r="O9990" s="38">
        <v>-2.0301694856207201E-2</v>
      </c>
      <c r="P9990" s="38">
        <v>-2.8210667306740701E-2</v>
      </c>
      <c r="Q9990" s="38">
        <v>0</v>
      </c>
      <c r="R9990" s="38">
        <v>0</v>
      </c>
      <c r="S9990" s="38">
        <v>0</v>
      </c>
      <c r="T9990" s="38">
        <v>0</v>
      </c>
    </row>
    <row r="9991" spans="1:20">
      <c r="A9991" s="38">
        <v>1.35201332418938E-3</v>
      </c>
      <c r="B9991" s="38">
        <v>0</v>
      </c>
      <c r="C9991" s="38">
        <v>0</v>
      </c>
      <c r="D9991" s="38">
        <v>-4.7354414527250101E-4</v>
      </c>
      <c r="E9991" s="39">
        <v>5.8490933905191398E-5</v>
      </c>
      <c r="F9991" s="38">
        <v>5.2833720000780501E-3</v>
      </c>
      <c r="G9991" s="38">
        <v>6.3195252501745403E-2</v>
      </c>
      <c r="H9991" s="38">
        <v>-1.5880312134046899E-2</v>
      </c>
      <c r="I9991" s="38">
        <v>0</v>
      </c>
      <c r="J9991" s="38">
        <v>0</v>
      </c>
      <c r="K9991" s="38">
        <v>0</v>
      </c>
      <c r="L9991" s="38">
        <v>0</v>
      </c>
      <c r="M9991" s="38">
        <v>0</v>
      </c>
      <c r="N9991" s="38">
        <v>1.92064369975832E-2</v>
      </c>
      <c r="O9991" s="38">
        <v>0</v>
      </c>
      <c r="P9991" s="38">
        <v>0</v>
      </c>
      <c r="Q9991" s="38">
        <v>2.1976058602822899E-2</v>
      </c>
      <c r="R9991" s="38">
        <v>4.8951048951048903E-3</v>
      </c>
      <c r="S9991" s="38">
        <v>-1.8963117606123799E-2</v>
      </c>
      <c r="T9991" s="38">
        <v>1.06401844298634E-3</v>
      </c>
    </row>
    <row r="9992" spans="1:20">
      <c r="A9992" s="38">
        <v>0</v>
      </c>
      <c r="B9992" s="38">
        <v>0</v>
      </c>
      <c r="C9992" s="38">
        <v>1.9051866456978701E-3</v>
      </c>
      <c r="D9992" s="38">
        <v>7.8319993114726195E-3</v>
      </c>
      <c r="E9992" s="38">
        <v>-3.2062292453910297E-2</v>
      </c>
      <c r="F9992" s="38">
        <v>-0.32367206908789697</v>
      </c>
      <c r="G9992" s="38">
        <v>-4.1805142557285402E-2</v>
      </c>
      <c r="H9992" s="38">
        <v>-4.3446513326031298E-2</v>
      </c>
      <c r="I9992" s="38">
        <v>0</v>
      </c>
      <c r="J9992" s="38">
        <v>0</v>
      </c>
      <c r="K9992" s="38">
        <v>0</v>
      </c>
      <c r="L9992" s="38">
        <v>0</v>
      </c>
      <c r="M9992" s="38">
        <v>-3.3709213051823401E-2</v>
      </c>
      <c r="N9992" s="38">
        <v>4.2209807572936003E-3</v>
      </c>
      <c r="O9992" s="38">
        <v>2.34886883421931E-3</v>
      </c>
      <c r="P9992" s="38">
        <v>-1.4800197335964401E-3</v>
      </c>
      <c r="Q9992" s="38">
        <v>2.1276595744680799E-2</v>
      </c>
      <c r="R9992" s="38">
        <v>0</v>
      </c>
      <c r="S9992" s="38">
        <v>0</v>
      </c>
      <c r="T9992" s="38">
        <v>0</v>
      </c>
    </row>
    <row r="9993" spans="1:20">
      <c r="A9993" s="38">
        <v>-3.6476753491493798E-2</v>
      </c>
      <c r="B9993" s="38">
        <v>-4.3430500482263198E-2</v>
      </c>
      <c r="C9993" s="38">
        <v>0</v>
      </c>
      <c r="D9993" s="38">
        <v>0</v>
      </c>
      <c r="E9993" s="38">
        <v>0</v>
      </c>
      <c r="F9993" s="38">
        <v>0</v>
      </c>
      <c r="G9993" s="38">
        <v>0</v>
      </c>
      <c r="H9993" s="38">
        <v>0</v>
      </c>
      <c r="I9993" s="38">
        <v>9.0909090909090899</v>
      </c>
      <c r="J9993" s="38">
        <v>0</v>
      </c>
      <c r="K9993" s="38">
        <v>-9.0090090090090003E-3</v>
      </c>
      <c r="L9993" s="38">
        <v>0.29545454545454503</v>
      </c>
      <c r="M9993" s="38">
        <v>0</v>
      </c>
      <c r="N9993" s="38">
        <v>0</v>
      </c>
      <c r="O9993" s="38">
        <v>0</v>
      </c>
      <c r="P9993" s="38">
        <v>0</v>
      </c>
      <c r="Q9993" s="38">
        <v>0</v>
      </c>
      <c r="R9993" s="38">
        <v>0</v>
      </c>
      <c r="S9993" s="38">
        <v>0</v>
      </c>
      <c r="T9993" s="38">
        <v>0</v>
      </c>
    </row>
    <row r="9994" spans="1:20">
      <c r="A9994" s="38">
        <v>-2.3973316656243399E-3</v>
      </c>
      <c r="B9994" s="38">
        <v>-4.0716099649505703E-3</v>
      </c>
      <c r="C9994" s="38">
        <v>4.8469011442901398E-4</v>
      </c>
      <c r="D9994" s="38">
        <v>-1.49549245934788E-3</v>
      </c>
      <c r="E9994" s="38">
        <v>0</v>
      </c>
      <c r="F9994" s="38">
        <v>0</v>
      </c>
      <c r="G9994" s="38">
        <v>0</v>
      </c>
      <c r="H9994" s="38">
        <v>0</v>
      </c>
      <c r="I9994" s="38">
        <v>-1.6766254163587999E-2</v>
      </c>
      <c r="J9994" s="38">
        <v>0.27017083634338401</v>
      </c>
      <c r="K9994" s="38">
        <v>1.5349178741259799</v>
      </c>
      <c r="L9994" s="38">
        <v>-1.30358485836049E-2</v>
      </c>
      <c r="M9994" s="38">
        <v>0</v>
      </c>
      <c r="N9994" s="38">
        <v>1.8590575010808401E-2</v>
      </c>
      <c r="O9994" s="38">
        <v>0</v>
      </c>
      <c r="P9994" s="38">
        <v>1.2308998302207099E-2</v>
      </c>
      <c r="Q9994" s="38">
        <v>-1.2720275231248201E-4</v>
      </c>
      <c r="R9994" s="38">
        <v>0</v>
      </c>
      <c r="S9994" s="38">
        <v>0</v>
      </c>
      <c r="T9994" s="38">
        <v>0</v>
      </c>
    </row>
    <row r="9995" spans="1:20">
      <c r="A9995" s="38">
        <v>0</v>
      </c>
      <c r="B9995" s="38">
        <v>0</v>
      </c>
      <c r="C9995" s="38">
        <v>0</v>
      </c>
      <c r="D9995" s="38">
        <v>0</v>
      </c>
      <c r="E9995" s="38">
        <v>0.20916268284223999</v>
      </c>
      <c r="F9995" s="38">
        <v>0</v>
      </c>
      <c r="G9995" s="38">
        <v>0</v>
      </c>
      <c r="H9995" s="38">
        <v>0.62833008081614705</v>
      </c>
      <c r="I9995" s="38">
        <v>0.47331105859343098</v>
      </c>
      <c r="J9995" s="38">
        <v>-2.12954256319485E-2</v>
      </c>
      <c r="K9995" s="38">
        <v>-2.4980219283373101E-2</v>
      </c>
      <c r="L9995" s="38">
        <v>-1.8055877579411E-2</v>
      </c>
      <c r="M9995" s="38">
        <v>0</v>
      </c>
      <c r="N9995" s="38">
        <v>0</v>
      </c>
      <c r="O9995" s="38">
        <v>0</v>
      </c>
      <c r="P9995" s="38">
        <v>0</v>
      </c>
      <c r="Q9995" s="38">
        <v>-1.9428578854688499E-2</v>
      </c>
      <c r="R9995" s="38">
        <v>-1.3697177731980601E-2</v>
      </c>
      <c r="S9995" s="38">
        <v>0.13986159634506801</v>
      </c>
      <c r="T9995" s="38">
        <v>-0.18522076896326101</v>
      </c>
    </row>
    <row r="9996" spans="1:20">
      <c r="A9996" s="38">
        <v>9.2329080798168206E-2</v>
      </c>
      <c r="B9996" s="38">
        <v>0.117316762746125</v>
      </c>
      <c r="C9996" s="38">
        <v>8.1613508442776594E-2</v>
      </c>
      <c r="D9996" s="38">
        <v>3.1382728286457602</v>
      </c>
      <c r="E9996" s="38">
        <v>9.8436213991769494E-2</v>
      </c>
      <c r="F9996" s="38">
        <v>-1.3711973625056099E-2</v>
      </c>
      <c r="G9996" s="38">
        <v>-2.45638025779332E-2</v>
      </c>
      <c r="H9996" s="38">
        <v>-2.7570809211038601E-2</v>
      </c>
      <c r="I9996" s="38">
        <v>0</v>
      </c>
      <c r="J9996" s="38">
        <v>0</v>
      </c>
      <c r="K9996" s="38">
        <v>0</v>
      </c>
      <c r="L9996" s="38">
        <v>0</v>
      </c>
      <c r="M9996" s="38">
        <v>-0.175044883303411</v>
      </c>
      <c r="N9996" s="38">
        <v>-0.21273122959738799</v>
      </c>
      <c r="O9996" s="38">
        <v>-0.12785072563925301</v>
      </c>
      <c r="P9996" s="38">
        <v>-6.49762282091918E-2</v>
      </c>
      <c r="Q9996" s="38">
        <v>4.4926004228329798E-3</v>
      </c>
      <c r="R9996" s="38">
        <v>0.36069455406471901</v>
      </c>
      <c r="S9996" s="38">
        <v>-7.9273008507347205E-3</v>
      </c>
      <c r="T9996" s="38">
        <v>-2.1438316117715801E-3</v>
      </c>
    </row>
    <row r="9997" spans="1:20">
      <c r="A9997" s="38">
        <v>0</v>
      </c>
      <c r="B9997" s="38">
        <v>0</v>
      </c>
      <c r="C9997" s="38">
        <v>0</v>
      </c>
      <c r="D9997" s="38">
        <v>0</v>
      </c>
      <c r="E9997" s="38">
        <v>0</v>
      </c>
      <c r="F9997" s="38">
        <v>0</v>
      </c>
      <c r="G9997" s="38">
        <v>0</v>
      </c>
      <c r="H9997" s="38">
        <v>0</v>
      </c>
      <c r="I9997" s="38">
        <v>0</v>
      </c>
      <c r="J9997" s="38">
        <v>0</v>
      </c>
      <c r="K9997" s="38">
        <v>0</v>
      </c>
      <c r="L9997" s="38">
        <v>0</v>
      </c>
      <c r="M9997" s="38">
        <v>-8.19185563338478E-3</v>
      </c>
      <c r="N9997" s="38">
        <v>-3.12425185539861E-2</v>
      </c>
      <c r="O9997" s="38">
        <v>1.4209810947732601E-2</v>
      </c>
      <c r="P9997" s="38">
        <v>2.64376218323586E-2</v>
      </c>
      <c r="Q9997" s="38">
        <v>-3.38983050847457E-2</v>
      </c>
      <c r="R9997" s="38">
        <v>-2.6315789473684199E-2</v>
      </c>
      <c r="S9997" s="38">
        <v>-3.6036036036036001E-2</v>
      </c>
      <c r="T9997" s="38">
        <v>-2.8037383177569899E-2</v>
      </c>
    </row>
    <row r="9998" spans="1:20">
      <c r="A9998" s="38">
        <v>-4.2414978983569003E-2</v>
      </c>
      <c r="B9998" s="38">
        <v>5.4610078668338797</v>
      </c>
      <c r="C9998" s="38">
        <v>0.187499448556984</v>
      </c>
      <c r="D9998" s="38">
        <v>-1.46964856230032E-2</v>
      </c>
      <c r="E9998" s="38">
        <v>0</v>
      </c>
      <c r="F9998" s="38">
        <v>0</v>
      </c>
      <c r="G9998" s="38">
        <v>0</v>
      </c>
      <c r="H9998" s="38">
        <v>0</v>
      </c>
      <c r="I9998" s="38">
        <v>0</v>
      </c>
      <c r="J9998" s="38">
        <v>0</v>
      </c>
      <c r="K9998" s="38">
        <v>0</v>
      </c>
      <c r="L9998" s="38">
        <v>0</v>
      </c>
      <c r="M9998" s="38">
        <v>0</v>
      </c>
      <c r="N9998" s="38">
        <v>0</v>
      </c>
      <c r="O9998" s="38">
        <v>0</v>
      </c>
      <c r="P9998" s="38">
        <v>0</v>
      </c>
      <c r="Q9998" s="38">
        <v>332.91107941036603</v>
      </c>
      <c r="R9998" s="38">
        <v>-1.02959919682718E-2</v>
      </c>
      <c r="S9998" s="38">
        <v>-1.04031022252279E-2</v>
      </c>
      <c r="T9998" s="38">
        <v>-1.0950120319009E-2</v>
      </c>
    </row>
    <row r="9999" spans="1:20">
      <c r="A9999" s="38">
        <v>0</v>
      </c>
      <c r="B9999" s="38">
        <v>0</v>
      </c>
      <c r="C9999" s="38">
        <v>0</v>
      </c>
      <c r="D9999" s="38">
        <v>0</v>
      </c>
      <c r="E9999" s="38">
        <v>0</v>
      </c>
      <c r="F9999" s="38">
        <v>0</v>
      </c>
      <c r="G9999" s="38">
        <v>0.74448942869995505</v>
      </c>
      <c r="H9999" s="38">
        <v>3.8057417913013598E-2</v>
      </c>
      <c r="I9999" s="38">
        <v>0.54409148665819496</v>
      </c>
      <c r="J9999" s="38">
        <v>0</v>
      </c>
      <c r="K9999" s="38">
        <v>0</v>
      </c>
      <c r="L9999" s="38">
        <v>2.0756302521008401</v>
      </c>
      <c r="M9999" s="38">
        <v>0</v>
      </c>
      <c r="N9999" s="38">
        <v>0</v>
      </c>
      <c r="O9999" s="38">
        <v>8.8001411149992007E-2</v>
      </c>
      <c r="P9999" s="38">
        <v>-1.11735760263256E-3</v>
      </c>
      <c r="Q9999" s="38">
        <v>0.29555789918140002</v>
      </c>
      <c r="R9999" s="38">
        <v>2.06885693177177E-2</v>
      </c>
      <c r="S9999" s="38">
        <v>1.24628604242347E-3</v>
      </c>
      <c r="T9999" s="38">
        <v>1.4873251454734299E-2</v>
      </c>
    </row>
    <row r="10000" spans="1:20">
      <c r="A10000" s="38">
        <v>-5.0172917375941302E-4</v>
      </c>
      <c r="B10000" s="38">
        <v>-4.9002910294807499E-4</v>
      </c>
      <c r="C10000" s="38">
        <v>0.870538997339392</v>
      </c>
      <c r="D10000" s="38">
        <v>-2.3844759746466798E-3</v>
      </c>
      <c r="E10000" s="38">
        <v>0</v>
      </c>
      <c r="F10000" s="38">
        <v>0</v>
      </c>
      <c r="G10000" s="38">
        <v>0</v>
      </c>
      <c r="H10000" s="38">
        <v>0</v>
      </c>
      <c r="I10000" s="38">
        <v>0</v>
      </c>
      <c r="J10000" s="38">
        <v>0</v>
      </c>
      <c r="K10000" s="38">
        <v>0</v>
      </c>
      <c r="L10000" s="38">
        <v>0</v>
      </c>
      <c r="M10000" s="38">
        <v>0</v>
      </c>
      <c r="N10000" s="38">
        <v>0</v>
      </c>
      <c r="O10000" s="38">
        <v>0</v>
      </c>
      <c r="P10000" s="38">
        <v>0</v>
      </c>
      <c r="Q10000" s="38">
        <v>-1.29121970599921E-2</v>
      </c>
      <c r="R10000" s="38">
        <v>1.9420406520426699E-2</v>
      </c>
      <c r="S10000" s="39">
        <v>9.8706939097763799E-5</v>
      </c>
      <c r="T10000" s="39">
        <v>9.8697196999550496E-5</v>
      </c>
    </row>
    <row r="10001" spans="1:20">
      <c r="A10001" s="38">
        <v>0</v>
      </c>
      <c r="B10001" s="38">
        <v>1.8530454782217799E-2</v>
      </c>
      <c r="C10001" s="38">
        <v>0</v>
      </c>
      <c r="D10001" s="38">
        <v>0</v>
      </c>
      <c r="E10001" s="38">
        <v>0</v>
      </c>
      <c r="F10001" s="38">
        <v>0</v>
      </c>
      <c r="G10001" s="38">
        <v>0</v>
      </c>
      <c r="H10001" s="38">
        <v>0</v>
      </c>
      <c r="I10001" s="38">
        <v>-4.02492421690804E-2</v>
      </c>
      <c r="J10001" s="38">
        <v>-4.19810493068958E-2</v>
      </c>
      <c r="K10001" s="38">
        <v>-4.3820687760428703E-2</v>
      </c>
      <c r="L10001" s="38">
        <v>-4.5781055454458298E-2</v>
      </c>
      <c r="M10001" s="38">
        <v>-0.28793359238109301</v>
      </c>
      <c r="N10001" s="38">
        <v>0</v>
      </c>
      <c r="O10001" s="38">
        <v>9.6044193337178098E-3</v>
      </c>
      <c r="P10001" s="38">
        <v>9.0500691467887501E-2</v>
      </c>
      <c r="Q10001" s="38">
        <v>-2.9097605893185899E-2</v>
      </c>
      <c r="R10001" s="38">
        <v>-2.9969650986343001E-2</v>
      </c>
      <c r="S10001" s="38">
        <v>-3.0504497457958399E-2</v>
      </c>
      <c r="T10001" s="38">
        <v>-3.1867688584106497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5</vt:i4>
      </vt:variant>
    </vt:vector>
  </HeadingPairs>
  <TitlesOfParts>
    <vt:vector size="15" baseType="lpstr">
      <vt:lpstr>INPUTS</vt:lpstr>
      <vt:lpstr>GW WATERFALL</vt:lpstr>
      <vt:lpstr>Pafriskrun_10000_20</vt:lpstr>
      <vt:lpstr>Paf_imp_simrun_10000_20_20_0.15</vt:lpstr>
      <vt:lpstr>Paf_bd_simrun_10000_20_20_0.15</vt:lpstr>
      <vt:lpstr>Paf_nl_simrun_10000_20_20_0.15</vt:lpstr>
      <vt:lpstr>NL ROWS</vt:lpstr>
      <vt:lpstr>Paf_imp_simrun_10000_20_20_0.25</vt:lpstr>
      <vt:lpstr>Paf_bd_simrun_10000_20_20_0.25</vt:lpstr>
      <vt:lpstr>Paf_nl_simrun_10000_20_20_0.25</vt:lpstr>
      <vt:lpstr>COMPANIES</vt:lpstr>
      <vt:lpstr>FLD</vt:lpstr>
      <vt:lpstr>NTRIALS</vt:lpstr>
      <vt:lpstr>QUARTERS</vt:lpstr>
      <vt:lpstr>TOTAL_SIMULATION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kady Krutkovich</dc:creator>
  <cp:lastModifiedBy>ParkAveFinance2</cp:lastModifiedBy>
  <dcterms:created xsi:type="dcterms:W3CDTF">2018-03-30T22:17:30Z</dcterms:created>
  <dcterms:modified xsi:type="dcterms:W3CDTF">2018-10-10T19:15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176FD5E-A27D-4BD9-B18F-9A88D4BF689F}</vt:lpwstr>
  </property>
</Properties>
</file>